 s="9">
        <f>'Hedge activity'!I38572</f>
        <v/>
      </c>
      <c r="F38572" s="5">
        <f>DATEVALUE(E38572)</f>
        <v/>
      </c>
      <c r="G38572" s="18">
        <f>'Hedge activity'!E38572</f>
        <v/>
      </c>
      <c r="H38572" s="19">
        <f>'Hedge activity'!D38572</f>
        <v/>
      </c>
      <c r="I38572" s="20">
        <f>'Hedge activity'!H38572</f>
        <v/>
      </c>
      <c r="J38572">
        <f>'Hedge activity'!C38572</f>
        <v/>
      </c>
      <c r="K38572">
        <f>'Hedge activity'!G38572</f>
        <v/>
      </c>
    </row>
    <row r="38573">
      <c r="A38573">
        <f>'Hedge activity'!A38573</f>
        <v/>
      </c>
      <c r="B38573" s="21">
        <f>'Hedge activity'!B38573</f>
        <v/>
      </c>
      <c r="C38573" s="7">
        <f>'Hedge activity'!F38573</f>
        <v/>
      </c>
      <c r="D38573" s="5">
        <f>VLOOKUP(C38573,'Transaction Day mapping'!$D$2:$E$757,2,FALSE)</f>
        <v/>
      </c>
      <c r="E38573" s="9">
        <f>'Hedge activity'!I38573</f>
        <v/>
      </c>
      <c r="F38573" s="5">
        <f>DATEVALUE(E38573)</f>
        <v/>
      </c>
      <c r="G38573" s="18">
        <f>'Hedge activity'!E38573</f>
        <v/>
      </c>
      <c r="H38573" s="19">
        <f>'Hedge activity'!D38573</f>
        <v/>
      </c>
      <c r="I38573" s="20">
        <f>'Hedge activity'!H38573</f>
        <v/>
      </c>
      <c r="J38573">
        <f>'Hedge activity'!C38573</f>
        <v/>
      </c>
      <c r="K38573">
        <f>'Hedge activity'!G38573</f>
        <v/>
      </c>
    </row>
    <row r="38574">
      <c r="A38574">
        <f>'Hedge activity'!A38574</f>
        <v/>
      </c>
      <c r="B38574" s="21">
        <f>'Hedge activity'!B38574</f>
        <v/>
      </c>
      <c r="C38574" s="7">
        <f>'Hedge activity'!F38574</f>
        <v/>
      </c>
      <c r="D38574" s="5">
        <f>VLOOKUP(C38574,'Transaction Day mapping'!$D$2:$E$757,2,FALSE)</f>
        <v/>
      </c>
      <c r="E38574" s="9">
        <f>'Hedge activity'!I38574</f>
        <v/>
      </c>
      <c r="F38574" s="5">
        <f>DATEVALUE(E38574)</f>
        <v/>
      </c>
      <c r="G38574" s="18">
        <f>'Hedge activity'!E38574</f>
        <v/>
      </c>
      <c r="H38574" s="19">
        <f>'Hedge activity'!D38574</f>
        <v/>
      </c>
      <c r="I38574" s="20">
        <f>'Hedge activity'!H38574</f>
        <v/>
      </c>
      <c r="J38574">
        <f>'Hedge activity'!C38574</f>
        <v/>
      </c>
      <c r="K38574">
        <f>'Hedge activity'!G38574</f>
        <v/>
      </c>
    </row>
    <row r="38575">
      <c r="A38575">
        <f>'Hedge activity'!A38575</f>
        <v/>
      </c>
      <c r="B38575" s="21">
        <f>'Hedge activity'!B38575</f>
        <v/>
      </c>
      <c r="C38575" s="7">
        <f>'Hedge activity'!F38575</f>
        <v/>
      </c>
      <c r="D38575" s="5">
        <f>VLOOKUP(C38575,'Transaction Day mapping'!$D$2:$E$757,2,FALSE)</f>
        <v/>
      </c>
      <c r="E38575" s="9">
        <f>'Hedge activity'!I38575</f>
        <v/>
      </c>
      <c r="F38575" s="5">
        <f>DATEVALUE(E38575)</f>
        <v/>
      </c>
      <c r="G38575" s="18">
        <f>'Hedge activity'!E38575</f>
        <v/>
      </c>
      <c r="H38575" s="19">
        <f>'Hedge activity'!D38575</f>
        <v/>
      </c>
      <c r="I38575" s="20">
        <f>'Hedge activity'!H38575</f>
        <v/>
      </c>
      <c r="J38575">
        <f>'Hedge activity'!C38575</f>
        <v/>
      </c>
      <c r="K38575">
        <f>'Hedge activity'!G38575</f>
        <v/>
      </c>
    </row>
    <row r="38576">
      <c r="A38576">
        <f>'Hedge activity'!A38576</f>
        <v/>
      </c>
      <c r="B38576" s="21">
        <f>'Hedge activity'!B38576</f>
        <v/>
      </c>
      <c r="C38576" s="7">
        <f>'Hedge activity'!F38576</f>
        <v/>
      </c>
      <c r="D38576" s="5">
        <f>VLOOKUP(C38576,'Transaction Day mapping'!$D$2:$E$757,2,FALSE)</f>
        <v/>
      </c>
      <c r="E38576" s="9">
        <f>'Hedge activity'!I38576</f>
        <v/>
      </c>
      <c r="F38576" s="5">
        <f>DATEVALUE(E38576)</f>
        <v/>
      </c>
      <c r="G38576" s="18">
        <f>'Hedge activity'!E38576</f>
        <v/>
      </c>
      <c r="H38576" s="19">
        <f>'Hedge activity'!D38576</f>
        <v/>
      </c>
      <c r="I38576" s="20">
        <f>'Hedge activity'!H38576</f>
        <v/>
      </c>
      <c r="J38576">
        <f>'Hedge activity'!C38576</f>
        <v/>
      </c>
      <c r="K38576">
        <f>'Hedge activity'!G38576</f>
        <v/>
      </c>
    </row>
    <row r="38577">
      <c r="A38577">
        <f>'Hedge activity'!A38577</f>
        <v/>
      </c>
      <c r="B38577" s="21">
        <f>'Hedge activity'!B38577</f>
        <v/>
      </c>
      <c r="C38577" s="7">
        <f>'Hedge activity'!F38577</f>
        <v/>
      </c>
      <c r="D38577" s="5">
        <f>VLOOKUP(C38577,'Transaction Day mapping'!$D$2:$E$757,2,FALSE)</f>
        <v/>
      </c>
      <c r="E38577" s="9">
        <f>'Hedge activity'!I38577</f>
        <v/>
      </c>
      <c r="F38577" s="5">
        <f>DATEVALUE(E38577)</f>
        <v/>
      </c>
      <c r="G38577" s="18">
        <f>'Hedge activity'!E38577</f>
        <v/>
      </c>
      <c r="H38577" s="19">
        <f>'Hedge activity'!D38577</f>
        <v/>
      </c>
      <c r="I38577" s="20">
        <f>'Hedge activity'!H38577</f>
        <v/>
      </c>
      <c r="J38577">
        <f>'Hedge activity'!C38577</f>
        <v/>
      </c>
      <c r="K38577">
        <f>'Hedge activity'!G38577</f>
        <v/>
      </c>
    </row>
    <row r="38578">
      <c r="A38578">
        <f>'Hedge activity'!A38578</f>
        <v/>
      </c>
      <c r="B38578" s="21">
        <f>'Hedge activity'!B38578</f>
        <v/>
      </c>
      <c r="C38578" s="7">
        <f>'Hedge activity'!F38578</f>
        <v/>
      </c>
      <c r="D38578" s="5">
        <f>VLOOKUP(C38578,'Transaction Day mapping'!$D$2:$E$757,2,FALSE)</f>
        <v/>
      </c>
      <c r="E38578" s="9">
        <f>'Hedge activity'!I38578</f>
        <v/>
      </c>
      <c r="F38578" s="5">
        <f>DATEVALUE(E38578)</f>
        <v/>
      </c>
      <c r="G38578" s="18">
        <f>'Hedge activity'!E38578</f>
        <v/>
      </c>
      <c r="H38578" s="19">
        <f>'Hedge activity'!D38578</f>
        <v/>
      </c>
      <c r="I38578" s="20">
        <f>'Hedge activity'!H38578</f>
        <v/>
      </c>
      <c r="J38578">
        <f>'Hedge activity'!C38578</f>
        <v/>
      </c>
      <c r="K38578">
        <f>'Hedge activity'!G38578</f>
        <v/>
      </c>
    </row>
    <row r="38579">
      <c r="A38579">
        <f>'Hedge activity'!A38579</f>
        <v/>
      </c>
      <c r="B38579" s="21">
        <f>'Hedge activity'!B38579</f>
        <v/>
      </c>
      <c r="C38579" s="7">
        <f>'Hedge activity'!F38579</f>
        <v/>
      </c>
      <c r="D38579" s="5">
        <f>VLOOKUP(C38579,'Transaction Day mapping'!$D$2:$E$757,2,FALSE)</f>
        <v/>
      </c>
      <c r="E38579" s="9">
        <f>'Hedge activity'!I38579</f>
        <v/>
      </c>
      <c r="F38579" s="5">
        <f>DATEVALUE(E38579)</f>
        <v/>
      </c>
      <c r="G38579" s="18">
        <f>'Hedge activity'!E38579</f>
        <v/>
      </c>
      <c r="H38579" s="19">
        <f>'Hedge activity'!D38579</f>
        <v/>
      </c>
      <c r="I38579" s="20">
        <f>'Hedge activity'!H38579</f>
        <v/>
      </c>
      <c r="J38579">
        <f>'Hedge activity'!C38579</f>
        <v/>
      </c>
      <c r="K38579">
        <f>'Hedge activity'!G38579</f>
        <v/>
      </c>
    </row>
    <row r="38580">
      <c r="A38580">
        <f>'Hedge activity'!A38580</f>
        <v/>
      </c>
      <c r="B38580" s="21">
        <f>'Hedge activity'!B38580</f>
        <v/>
      </c>
      <c r="C38580" s="7">
        <f>'Hedge activity'!F38580</f>
        <v/>
      </c>
      <c r="D38580" s="5">
        <f>VLOOKUP(C38580,'Transaction Day mapping'!$D$2:$E$757,2,FALSE)</f>
        <v/>
      </c>
      <c r="E38580" s="9">
        <f>'Hedge activity'!I38580</f>
        <v/>
      </c>
      <c r="F38580" s="5">
        <f>DATEVALUE(E38580)</f>
        <v/>
      </c>
      <c r="G38580" s="18">
        <f>'Hedge activity'!E38580</f>
        <v/>
      </c>
      <c r="H38580" s="19">
        <f>'Hedge activity'!D38580</f>
        <v/>
      </c>
      <c r="I38580" s="20">
        <f>'Hedge activity'!H38580</f>
        <v/>
      </c>
      <c r="J38580">
        <f>'Hedge activity'!C38580</f>
        <v/>
      </c>
      <c r="K38580">
        <f>'Hedge activity'!G38580</f>
        <v/>
      </c>
    </row>
    <row r="38581">
      <c r="A38581">
        <f>'Hedge activity'!A38581</f>
        <v/>
      </c>
      <c r="B38581" s="21">
        <f>'Hedge activity'!B38581</f>
        <v/>
      </c>
      <c r="C38581" s="7">
        <f>'Hedge activity'!F38581</f>
        <v/>
      </c>
      <c r="D38581" s="5">
        <f>VLOOKUP(C38581,'Transaction Day mapping'!$D$2:$E$757,2,FALSE)</f>
        <v/>
      </c>
      <c r="E38581" s="9">
        <f>'Hedge activity'!I38581</f>
        <v/>
      </c>
      <c r="F38581" s="5">
        <f>DATEVALUE(E38581)</f>
        <v/>
      </c>
      <c r="G38581" s="18">
        <f>'Hedge activity'!E38581</f>
        <v/>
      </c>
      <c r="H38581" s="19">
        <f>'Hedge activity'!D38581</f>
        <v/>
      </c>
      <c r="I38581" s="20">
        <f>'Hedge activity'!H38581</f>
        <v/>
      </c>
      <c r="J38581">
        <f>'Hedge activity'!C38581</f>
        <v/>
      </c>
      <c r="K38581">
        <f>'Hedge activity'!G38581</f>
        <v/>
      </c>
    </row>
    <row r="38582">
      <c r="A38582">
        <f>'Hedge activity'!A38582</f>
        <v/>
      </c>
      <c r="B38582" s="21">
        <f>'Hedge activity'!B38582</f>
        <v/>
      </c>
      <c r="C38582" s="7">
        <f>'Hedge activity'!F38582</f>
        <v/>
      </c>
      <c r="D38582" s="5">
        <f>VLOOKUP(C38582,'Transaction Day mapping'!$D$2:$E$757,2,FALSE)</f>
        <v/>
      </c>
      <c r="E38582" s="9">
        <f>'Hedge activity'!I38582</f>
        <v/>
      </c>
      <c r="F38582" s="5">
        <f>DATEVALUE(E38582)</f>
        <v/>
      </c>
      <c r="G38582" s="18">
        <f>'Hedge activity'!E38582</f>
        <v/>
      </c>
      <c r="H38582" s="19">
        <f>'Hedge activity'!D38582</f>
        <v/>
      </c>
      <c r="I38582" s="20">
        <f>'Hedge activity'!H38582</f>
        <v/>
      </c>
      <c r="J38582">
        <f>'Hedge activity'!C38582</f>
        <v/>
      </c>
      <c r="K38582">
        <f>'Hedge activity'!G38582</f>
        <v/>
      </c>
    </row>
    <row r="38583">
      <c r="A38583">
        <f>'Hedge activity'!A38583</f>
        <v/>
      </c>
      <c r="B38583" s="21">
        <f>'Hedge activity'!B38583</f>
        <v/>
      </c>
      <c r="C38583" s="7">
        <f>'Hedge activity'!F38583</f>
        <v/>
      </c>
      <c r="D38583" s="5">
        <f>VLOOKUP(C38583,'Transaction Day mapping'!$D$2:$E$757,2,FALSE)</f>
        <v/>
      </c>
      <c r="E38583" s="9">
        <f>'Hedge activity'!I38583</f>
        <v/>
      </c>
      <c r="F38583" s="5">
        <f>DATEVALUE(E38583)</f>
        <v/>
      </c>
      <c r="G38583" s="18">
        <f>'Hedge activity'!E38583</f>
        <v/>
      </c>
      <c r="H38583" s="19">
        <f>'Hedge activity'!D38583</f>
        <v/>
      </c>
      <c r="I38583" s="20">
        <f>'Hedge activity'!H38583</f>
        <v/>
      </c>
      <c r="J38583">
        <f>'Hedge activity'!C38583</f>
        <v/>
      </c>
      <c r="K38583">
        <f>'Hedge activity'!G38583</f>
        <v/>
      </c>
    </row>
    <row r="38584">
      <c r="A38584">
        <f>'Hedge activity'!A38584</f>
        <v/>
      </c>
      <c r="B38584" s="21">
        <f>'Hedge activity'!B38584</f>
        <v/>
      </c>
      <c r="C38584" s="7">
        <f>'Hedge activity'!F38584</f>
        <v/>
      </c>
      <c r="D38584" s="5">
        <f>VLOOKUP(C38584,'Transaction Day mapping'!$D$2:$E$757,2,FALSE)</f>
        <v/>
      </c>
      <c r="E38584" s="9">
        <f>'Hedge activity'!I38584</f>
        <v/>
      </c>
      <c r="F38584" s="5">
        <f>DATEVALUE(E38584)</f>
        <v/>
      </c>
      <c r="G38584" s="18">
        <f>'Hedge activity'!E38584</f>
        <v/>
      </c>
      <c r="H38584" s="19">
        <f>'Hedge activity'!D38584</f>
        <v/>
      </c>
      <c r="I38584" s="20">
        <f>'Hedge activity'!H38584</f>
        <v/>
      </c>
      <c r="J38584">
        <f>'Hedge activity'!C38584</f>
        <v/>
      </c>
      <c r="K38584">
        <f>'Hedge activity'!G38584</f>
        <v/>
      </c>
    </row>
    <row r="38585">
      <c r="A38585">
        <f>'Hedge activity'!A38585</f>
        <v/>
      </c>
      <c r="B38585" s="21">
        <f>'Hedge activity'!B38585</f>
        <v/>
      </c>
      <c r="C38585" s="7">
        <f>'Hedge activity'!F38585</f>
        <v/>
      </c>
      <c r="D38585" s="5">
        <f>VLOOKUP(C38585,'Transaction Day mapping'!$D$2:$E$757,2,FALSE)</f>
        <v/>
      </c>
      <c r="E38585" s="9">
        <f>'Hedge activity'!I38585</f>
        <v/>
      </c>
      <c r="F38585" s="5">
        <f>DATEVALUE(E38585)</f>
        <v/>
      </c>
      <c r="G38585" s="18">
        <f>'Hedge activity'!E38585</f>
        <v/>
      </c>
      <c r="H38585" s="19">
        <f>'Hedge activity'!D38585</f>
        <v/>
      </c>
      <c r="I38585" s="20">
        <f>'Hedge activity'!H38585</f>
        <v/>
      </c>
      <c r="J38585">
        <f>'Hedge activity'!C38585</f>
        <v/>
      </c>
      <c r="K38585">
        <f>'Hedge activity'!G38585</f>
        <v/>
      </c>
    </row>
    <row r="38586">
      <c r="A38586">
        <f>'Hedge activity'!A38586</f>
        <v/>
      </c>
      <c r="B38586" s="21">
        <f>'Hedge activity'!B38586</f>
        <v/>
      </c>
      <c r="C38586" s="7">
        <f>'Hedge activity'!F38586</f>
        <v/>
      </c>
      <c r="D38586" s="5">
        <f>VLOOKUP(C38586,'Transaction Day mapping'!$D$2:$E$757,2,FALSE)</f>
        <v/>
      </c>
      <c r="E38586" s="9">
        <f>'Hedge activity'!I38586</f>
        <v/>
      </c>
      <c r="F38586" s="5">
        <f>DATEVALUE(E38586)</f>
        <v/>
      </c>
      <c r="G38586" s="18">
        <f>'Hedge activity'!E38586</f>
        <v/>
      </c>
      <c r="H38586" s="19">
        <f>'Hedge activity'!D38586</f>
        <v/>
      </c>
      <c r="I38586" s="20">
        <f>'Hedge activity'!H38586</f>
        <v/>
      </c>
      <c r="J38586">
        <f>'Hedge activity'!C38586</f>
        <v/>
      </c>
      <c r="K38586">
        <f>'Hedge activity'!G38586</f>
        <v/>
      </c>
    </row>
    <row r="38587">
      <c r="A38587">
        <f>'Hedge activity'!A38587</f>
        <v/>
      </c>
      <c r="B38587" s="21">
        <f>'Hedge activity'!B38587</f>
        <v/>
      </c>
      <c r="C38587" s="7">
        <f>'Hedge activity'!F38587</f>
        <v/>
      </c>
      <c r="D38587" s="5">
        <f>VLOOKUP(C38587,'Transaction Day mapping'!$D$2:$E$757,2,FALSE)</f>
        <v/>
      </c>
      <c r="E38587" s="9">
        <f>'Hedge activity'!I38587</f>
        <v/>
      </c>
      <c r="F38587" s="5">
        <f>DATEVALUE(E38587)</f>
        <v/>
      </c>
      <c r="G38587" s="18">
        <f>'Hedge activity'!E38587</f>
        <v/>
      </c>
      <c r="H38587" s="19">
        <f>'Hedge activity'!D38587</f>
        <v/>
      </c>
      <c r="I38587" s="20">
        <f>'Hedge activity'!H38587</f>
        <v/>
      </c>
      <c r="J38587">
        <f>'Hedge activity'!C38587</f>
        <v/>
      </c>
      <c r="K38587">
        <f>'Hedge activity'!G38587</f>
        <v/>
      </c>
    </row>
    <row r="38588">
      <c r="A38588">
        <f>'Hedge activity'!A38588</f>
        <v/>
      </c>
      <c r="B38588" s="21">
        <f>'Hedge activity'!B38588</f>
        <v/>
      </c>
      <c r="C38588" s="7">
        <f>'Hedge activity'!F38588</f>
        <v/>
      </c>
      <c r="D38588" s="5">
        <f>VLOOKUP(C38588,'Transaction Day mapping'!$D$2:$E$757,2,FALSE)</f>
        <v/>
      </c>
      <c r="E38588" s="9">
        <f>'Hedge activity'!I38588</f>
        <v/>
      </c>
      <c r="F38588" s="5">
        <f>DATEVALUE(E38588)</f>
        <v/>
      </c>
      <c r="G38588" s="18">
        <f>'Hedge activity'!E38588</f>
        <v/>
      </c>
      <c r="H38588" s="19">
        <f>'Hedge activity'!D38588</f>
        <v/>
      </c>
      <c r="I38588" s="20">
        <f>'Hedge activity'!H38588</f>
        <v/>
      </c>
      <c r="J38588">
        <f>'Hedge activity'!C38588</f>
        <v/>
      </c>
      <c r="K38588">
        <f>'Hedge activity'!G38588</f>
        <v/>
      </c>
    </row>
    <row r="38589">
      <c r="A38589">
        <f>'Hedge activity'!A38589</f>
        <v/>
      </c>
      <c r="B38589" s="21">
        <f>'Hedge activity'!B38589</f>
        <v/>
      </c>
      <c r="C38589" s="7">
        <f>'Hedge activity'!F38589</f>
        <v/>
      </c>
      <c r="D38589" s="5">
        <f>VLOOKUP(C38589,'Transaction Day mapping'!$D$2:$E$757,2,FALSE)</f>
        <v/>
      </c>
      <c r="E38589" s="9">
        <f>'Hedge activity'!I38589</f>
        <v/>
      </c>
      <c r="F38589" s="5">
        <f>DATEVALUE(E38589)</f>
        <v/>
      </c>
      <c r="G38589" s="18">
        <f>'Hedge activity'!E38589</f>
        <v/>
      </c>
      <c r="H38589" s="19">
        <f>'Hedge activity'!D38589</f>
        <v/>
      </c>
      <c r="I38589" s="20">
        <f>'Hedge activity'!H38589</f>
        <v/>
      </c>
      <c r="J38589">
        <f>'Hedge activity'!C38589</f>
        <v/>
      </c>
      <c r="K38589">
        <f>'Hedge activity'!G38589</f>
        <v/>
      </c>
    </row>
    <row r="38590">
      <c r="A38590">
        <f>'Hedge activity'!A38590</f>
        <v/>
      </c>
      <c r="B38590" s="21">
        <f>'Hedge activity'!B38590</f>
        <v/>
      </c>
      <c r="C38590" s="7">
        <f>'Hedge activity'!F38590</f>
        <v/>
      </c>
      <c r="D38590" s="5">
        <f>VLOOKUP(C38590,'Transaction Day mapping'!$D$2:$E$757,2,FALSE)</f>
        <v/>
      </c>
      <c r="E38590" s="9">
        <f>'Hedge activity'!I38590</f>
        <v/>
      </c>
      <c r="F38590" s="5">
        <f>DATEVALUE(E38590)</f>
        <v/>
      </c>
      <c r="G38590" s="18">
        <f>'Hedge activity'!E38590</f>
        <v/>
      </c>
      <c r="H38590" s="19">
        <f>'Hedge activity'!D38590</f>
        <v/>
      </c>
      <c r="I38590" s="20">
        <f>'Hedge activity'!H38590</f>
        <v/>
      </c>
      <c r="J38590">
        <f>'Hedge activity'!C38590</f>
        <v/>
      </c>
      <c r="K38590">
        <f>'Hedge activity'!G38590</f>
        <v/>
      </c>
    </row>
    <row r="38591">
      <c r="A38591">
        <f>'Hedge activity'!A38591</f>
        <v/>
      </c>
      <c r="B38591" s="21">
        <f>'Hedge activity'!B38591</f>
        <v/>
      </c>
      <c r="C38591" s="7">
        <f>'Hedge activity'!F38591</f>
        <v/>
      </c>
      <c r="D38591" s="5">
        <f>VLOOKUP(C38591,'Transaction Day mapping'!$D$2:$E$757,2,FALSE)</f>
        <v/>
      </c>
      <c r="E38591" s="9">
        <f>'Hedge activity'!I38591</f>
        <v/>
      </c>
      <c r="F38591" s="5">
        <f>DATEVALUE(E38591)</f>
        <v/>
      </c>
      <c r="G38591" s="18">
        <f>'Hedge activity'!E38591</f>
        <v/>
      </c>
      <c r="H38591" s="19">
        <f>'Hedge activity'!D38591</f>
        <v/>
      </c>
      <c r="I38591" s="20">
        <f>'Hedge activity'!H38591</f>
        <v/>
      </c>
      <c r="J38591">
        <f>'Hedge activity'!C38591</f>
        <v/>
      </c>
      <c r="K38591">
        <f>'Hedge activity'!G38591</f>
        <v/>
      </c>
    </row>
    <row r="38592">
      <c r="A38592">
        <f>'Hedge activity'!A38592</f>
        <v/>
      </c>
      <c r="B38592" s="21">
        <f>'Hedge activity'!B38592</f>
        <v/>
      </c>
      <c r="C38592" s="7">
        <f>'Hedge activity'!F38592</f>
        <v/>
      </c>
      <c r="D38592" s="5">
        <f>VLOOKUP(C38592,'Transaction Day mapping'!$D$2:$E$757,2,FALSE)</f>
        <v/>
      </c>
      <c r="E38592" s="9">
        <f>'Hedge activity'!I38592</f>
        <v/>
      </c>
      <c r="F38592" s="5">
        <f>DATEVALUE(E38592)</f>
        <v/>
      </c>
      <c r="G38592" s="18">
        <f>'Hedge activity'!E38592</f>
        <v/>
      </c>
      <c r="H38592" s="19">
        <f>'Hedge activity'!D38592</f>
        <v/>
      </c>
      <c r="I38592" s="20">
        <f>'Hedge activity'!H38592</f>
        <v/>
      </c>
      <c r="J38592">
        <f>'Hedge activity'!C38592</f>
        <v/>
      </c>
      <c r="K38592">
        <f>'Hedge activity'!G38592</f>
        <v/>
      </c>
    </row>
    <row r="38593">
      <c r="A38593">
        <f>'Hedge activity'!A38593</f>
        <v/>
      </c>
      <c r="B38593" s="21">
        <f>'Hedge activity'!B38593</f>
        <v/>
      </c>
      <c r="C38593" s="7">
        <f>'Hedge activity'!F38593</f>
        <v/>
      </c>
      <c r="D38593" s="5">
        <f>VLOOKUP(C38593,'Transaction Day mapping'!$D$2:$E$757,2,FALSE)</f>
        <v/>
      </c>
      <c r="E38593" s="9">
        <f>'Hedge activity'!I38593</f>
        <v/>
      </c>
      <c r="F38593" s="5">
        <f>DATEVALUE(E38593)</f>
        <v/>
      </c>
      <c r="G38593" s="18">
        <f>'Hedge activity'!E38593</f>
        <v/>
      </c>
      <c r="H38593" s="19">
        <f>'Hedge activity'!D38593</f>
        <v/>
      </c>
      <c r="I38593" s="20">
        <f>'Hedge activity'!H38593</f>
        <v/>
      </c>
      <c r="J38593">
        <f>'Hedge activity'!C38593</f>
        <v/>
      </c>
      <c r="K38593">
        <f>'Hedge activity'!G38593</f>
        <v/>
      </c>
    </row>
    <row r="38594">
      <c r="A38594">
        <f>'Hedge activity'!A38594</f>
        <v/>
      </c>
      <c r="B38594" s="21">
        <f>'Hedge activity'!B38594</f>
        <v/>
      </c>
      <c r="C38594" s="7">
        <f>'Hedge activity'!F38594</f>
        <v/>
      </c>
      <c r="D38594" s="5">
        <f>VLOOKUP(C38594,'Transaction Day mapping'!$D$2:$E$757,2,FALSE)</f>
        <v/>
      </c>
      <c r="E38594" s="9">
        <f>'Hedge activity'!I38594</f>
        <v/>
      </c>
      <c r="F38594" s="5">
        <f>DATEVALUE(E38594)</f>
        <v/>
      </c>
      <c r="G38594" s="18">
        <f>'Hedge activity'!E38594</f>
        <v/>
      </c>
      <c r="H38594" s="19">
        <f>'Hedge activity'!D38594</f>
        <v/>
      </c>
      <c r="I38594" s="20">
        <f>'Hedge activity'!H38594</f>
        <v/>
      </c>
      <c r="J38594">
        <f>'Hedge activity'!C38594</f>
        <v/>
      </c>
      <c r="K38594">
        <f>'Hedge activity'!G38594</f>
        <v/>
      </c>
    </row>
    <row r="38595">
      <c r="A38595">
        <f>'Hedge activity'!A38595</f>
        <v/>
      </c>
      <c r="B38595" s="21">
        <f>'Hedge activity'!B38595</f>
        <v/>
      </c>
      <c r="C38595" s="7">
        <f>'Hedge activity'!F38595</f>
        <v/>
      </c>
      <c r="D38595" s="5">
        <f>VLOOKUP(C38595,'Transaction Day mapping'!$D$2:$E$757,2,FALSE)</f>
        <v/>
      </c>
      <c r="E38595" s="9">
        <f>'Hedge activity'!I38595</f>
        <v/>
      </c>
      <c r="F38595" s="5">
        <f>DATEVALUE(E38595)</f>
        <v/>
      </c>
      <c r="G38595" s="18">
        <f>'Hedge activity'!E38595</f>
        <v/>
      </c>
      <c r="H38595" s="19">
        <f>'Hedge activity'!D38595</f>
        <v/>
      </c>
      <c r="I38595" s="20">
        <f>'Hedge activity'!H38595</f>
        <v/>
      </c>
      <c r="J38595">
        <f>'Hedge activity'!C38595</f>
        <v/>
      </c>
      <c r="K38595">
        <f>'Hedge activity'!G38595</f>
        <v/>
      </c>
    </row>
    <row r="38596">
      <c r="A38596">
        <f>'Hedge activity'!A38596</f>
        <v/>
      </c>
      <c r="B38596" s="21">
        <f>'Hedge activity'!B38596</f>
        <v/>
      </c>
      <c r="C38596" s="7">
        <f>'Hedge activity'!F38596</f>
        <v/>
      </c>
      <c r="D38596" s="5">
        <f>VLOOKUP(C38596,'Transaction Day mapping'!$D$2:$E$757,2,FALSE)</f>
        <v/>
      </c>
      <c r="E38596" s="9">
        <f>'Hedge activity'!I38596</f>
        <v/>
      </c>
      <c r="F38596" s="5">
        <f>DATEVALUE(E38596)</f>
        <v/>
      </c>
      <c r="G38596" s="18">
        <f>'Hedge activity'!E38596</f>
        <v/>
      </c>
      <c r="H38596" s="19">
        <f>'Hedge activity'!D38596</f>
        <v/>
      </c>
      <c r="I38596" s="20">
        <f>'Hedge activity'!H38596</f>
        <v/>
      </c>
      <c r="J38596">
        <f>'Hedge activity'!C38596</f>
        <v/>
      </c>
      <c r="K38596">
        <f>'Hedge activity'!G38596</f>
        <v/>
      </c>
    </row>
    <row r="38597">
      <c r="A38597">
        <f>'Hedge activity'!A38597</f>
        <v/>
      </c>
      <c r="B38597" s="21">
        <f>'Hedge activity'!B38597</f>
        <v/>
      </c>
      <c r="C38597" s="7">
        <f>'Hedge activity'!F38597</f>
        <v/>
      </c>
      <c r="D38597" s="5">
        <f>VLOOKUP(C38597,'Transaction Day mapping'!$D$2:$E$757,2,FALSE)</f>
        <v/>
      </c>
      <c r="E38597" s="9">
        <f>'Hedge activity'!I38597</f>
        <v/>
      </c>
      <c r="F38597" s="5">
        <f>DATEVALUE(E38597)</f>
        <v/>
      </c>
      <c r="G38597" s="18">
        <f>'Hedge activity'!E38597</f>
        <v/>
      </c>
      <c r="H38597" s="19">
        <f>'Hedge activity'!D38597</f>
        <v/>
      </c>
      <c r="I38597" s="20">
        <f>'Hedge activity'!H38597</f>
        <v/>
      </c>
      <c r="J38597">
        <f>'Hedge activity'!C38597</f>
        <v/>
      </c>
      <c r="K38597">
        <f>'Hedge activity'!G38597</f>
        <v/>
      </c>
    </row>
    <row r="38598">
      <c r="A38598">
        <f>'Hedge activity'!A38598</f>
        <v/>
      </c>
      <c r="B38598" s="21">
        <f>'Hedge activity'!B38598</f>
        <v/>
      </c>
      <c r="C38598" s="7">
        <f>'Hedge activity'!F38598</f>
        <v/>
      </c>
      <c r="D38598" s="5">
        <f>VLOOKUP(C38598,'Transaction Day mapping'!$D$2:$E$757,2,FALSE)</f>
        <v/>
      </c>
      <c r="E38598" s="9">
        <f>'Hedge activity'!I38598</f>
        <v/>
      </c>
      <c r="F38598" s="5">
        <f>DATEVALUE(E38598)</f>
        <v/>
      </c>
      <c r="G38598" s="18">
        <f>'Hedge activity'!E38598</f>
        <v/>
      </c>
      <c r="H38598" s="19">
        <f>'Hedge activity'!D38598</f>
        <v/>
      </c>
      <c r="I38598" s="20">
        <f>'Hedge activity'!H38598</f>
        <v/>
      </c>
      <c r="J38598">
        <f>'Hedge activity'!C38598</f>
        <v/>
      </c>
      <c r="K38598">
        <f>'Hedge activity'!G38598</f>
        <v/>
      </c>
    </row>
    <row r="38599">
      <c r="A38599">
        <f>'Hedge activity'!A38599</f>
        <v/>
      </c>
      <c r="B38599" s="21">
        <f>'Hedge activity'!B38599</f>
        <v/>
      </c>
      <c r="C38599" s="7">
        <f>'Hedge activity'!F38599</f>
        <v/>
      </c>
      <c r="D38599" s="5">
        <f>VLOOKUP(C38599,'Transaction Day mapping'!$D$2:$E$757,2,FALSE)</f>
        <v/>
      </c>
      <c r="E38599" s="9">
        <f>'Hedge activity'!I38599</f>
        <v/>
      </c>
      <c r="F38599" s="5">
        <f>DATEVALUE(E38599)</f>
        <v/>
      </c>
      <c r="G38599" s="18">
        <f>'Hedge activity'!E38599</f>
        <v/>
      </c>
      <c r="H38599" s="19">
        <f>'Hedge activity'!D38599</f>
        <v/>
      </c>
      <c r="I38599" s="20">
        <f>'Hedge activity'!H38599</f>
        <v/>
      </c>
      <c r="J38599">
        <f>'Hedge activity'!C38599</f>
        <v/>
      </c>
      <c r="K38599">
        <f>'Hedge activity'!G38599</f>
        <v/>
      </c>
    </row>
    <row r="38600">
      <c r="A38600">
        <f>'Hedge activity'!A38600</f>
        <v/>
      </c>
      <c r="B38600" s="21">
        <f>'Hedge activity'!B38600</f>
        <v/>
      </c>
      <c r="C38600" s="7">
        <f>'Hedge activity'!F38600</f>
        <v/>
      </c>
      <c r="D38600" s="5">
        <f>VLOOKUP(C38600,'Transaction Day mapping'!$D$2:$E$757,2,FALSE)</f>
        <v/>
      </c>
      <c r="E38600" s="9">
        <f>'Hedge activity'!I38600</f>
        <v/>
      </c>
      <c r="F38600" s="5">
        <f>DATEVALUE(E38600)</f>
        <v/>
      </c>
      <c r="G38600" s="18">
        <f>'Hedge activity'!E38600</f>
        <v/>
      </c>
      <c r="H38600" s="19">
        <f>'Hedge activity'!D38600</f>
        <v/>
      </c>
      <c r="I38600" s="20">
        <f>'Hedge activity'!H38600</f>
        <v/>
      </c>
      <c r="J38600">
        <f>'Hedge activity'!C38600</f>
        <v/>
      </c>
      <c r="K38600">
        <f>'Hedge activity'!G38600</f>
        <v/>
      </c>
    </row>
    <row r="38601">
      <c r="A38601">
        <f>'Hedge activity'!A38601</f>
        <v/>
      </c>
      <c r="B38601" s="21">
        <f>'Hedge activity'!B38601</f>
        <v/>
      </c>
      <c r="C38601" s="7">
        <f>'Hedge activity'!F38601</f>
        <v/>
      </c>
      <c r="D38601" s="5">
        <f>VLOOKUP(C38601,'Transaction Day mapping'!$D$2:$E$757,2,FALSE)</f>
        <v/>
      </c>
      <c r="E38601" s="9">
        <f>'Hedge activity'!I38601</f>
        <v/>
      </c>
      <c r="F38601" s="5">
        <f>DATEVALUE(E38601)</f>
        <v/>
      </c>
      <c r="G38601" s="18">
        <f>'Hedge activity'!E38601</f>
        <v/>
      </c>
      <c r="H38601" s="19">
        <f>'Hedge activity'!D38601</f>
        <v/>
      </c>
      <c r="I38601" s="20">
        <f>'Hedge activity'!H38601</f>
        <v/>
      </c>
      <c r="J38601">
        <f>'Hedge activity'!C38601</f>
        <v/>
      </c>
      <c r="K38601">
        <f>'Hedge activity'!G38601</f>
        <v/>
      </c>
    </row>
    <row r="38602">
      <c r="A38602">
        <f>'Hedge activity'!A38602</f>
        <v/>
      </c>
      <c r="B38602" s="21">
        <f>'Hedge activity'!B38602</f>
        <v/>
      </c>
      <c r="C38602" s="7">
        <f>'Hedge activity'!F38602</f>
        <v/>
      </c>
      <c r="D38602" s="5">
        <f>VLOOKUP(C38602,'Transaction Day mapping'!$D$2:$E$757,2,FALSE)</f>
        <v/>
      </c>
      <c r="E38602" s="9">
        <f>'Hedge activity'!I38602</f>
        <v/>
      </c>
      <c r="F38602" s="5">
        <f>DATEVALUE(E38602)</f>
        <v/>
      </c>
      <c r="G38602" s="18">
        <f>'Hedge activity'!E38602</f>
        <v/>
      </c>
      <c r="H38602" s="19">
        <f>'Hedge activity'!D38602</f>
        <v/>
      </c>
      <c r="I38602" s="20">
        <f>'Hedge activity'!H38602</f>
        <v/>
      </c>
      <c r="J38602">
        <f>'Hedge activity'!C38602</f>
        <v/>
      </c>
      <c r="K38602">
        <f>'Hedge activity'!G38602</f>
        <v/>
      </c>
    </row>
    <row r="38603">
      <c r="A38603">
        <f>'Hedge activity'!A38603</f>
        <v/>
      </c>
      <c r="B38603" s="21">
        <f>'Hedge activity'!B38603</f>
        <v/>
      </c>
      <c r="C38603" s="7">
        <f>'Hedge activity'!F38603</f>
        <v/>
      </c>
      <c r="D38603" s="5">
        <f>VLOOKUP(C38603,'Transaction Day mapping'!$D$2:$E$757,2,FALSE)</f>
        <v/>
      </c>
      <c r="E38603" s="9">
        <f>'Hedge activity'!I38603</f>
        <v/>
      </c>
      <c r="F38603" s="5">
        <f>DATEVALUE(E38603)</f>
        <v/>
      </c>
      <c r="G38603" s="18">
        <f>'Hedge activity'!E38603</f>
        <v/>
      </c>
      <c r="H38603" s="19">
        <f>'Hedge activity'!D38603</f>
        <v/>
      </c>
      <c r="I38603" s="20">
        <f>'Hedge activity'!H38603</f>
        <v/>
      </c>
      <c r="J38603">
        <f>'Hedge activity'!C38603</f>
        <v/>
      </c>
      <c r="K38603">
        <f>'Hedge activity'!G38603</f>
        <v/>
      </c>
    </row>
    <row r="38604">
      <c r="A38604">
        <f>'Hedge activity'!A38604</f>
        <v/>
      </c>
      <c r="B38604" s="21">
        <f>'Hedge activity'!B38604</f>
        <v/>
      </c>
      <c r="C38604" s="7">
        <f>'Hedge activity'!F38604</f>
        <v/>
      </c>
      <c r="D38604" s="5">
        <f>VLOOKUP(C38604,'Transaction Day mapping'!$D$2:$E$757,2,FALSE)</f>
        <v/>
      </c>
      <c r="E38604" s="9">
        <f>'Hedge activity'!I38604</f>
        <v/>
      </c>
      <c r="F38604" s="5">
        <f>DATEVALUE(E38604)</f>
        <v/>
      </c>
      <c r="G38604" s="18">
        <f>'Hedge activity'!E38604</f>
        <v/>
      </c>
      <c r="H38604" s="19">
        <f>'Hedge activity'!D38604</f>
        <v/>
      </c>
      <c r="I38604" s="20">
        <f>'Hedge activity'!H38604</f>
        <v/>
      </c>
      <c r="J38604">
        <f>'Hedge activity'!C38604</f>
        <v/>
      </c>
      <c r="K38604">
        <f>'Hedge activity'!G38604</f>
        <v/>
      </c>
    </row>
    <row r="38605">
      <c r="A38605">
        <f>'Hedge activity'!A38605</f>
        <v/>
      </c>
      <c r="B38605" s="21">
        <f>'Hedge activity'!B38605</f>
        <v/>
      </c>
      <c r="C38605" s="7">
        <f>'Hedge activity'!F38605</f>
        <v/>
      </c>
      <c r="D38605" s="5">
        <f>VLOOKUP(C38605,'Transaction Day mapping'!$D$2:$E$757,2,FALSE)</f>
        <v/>
      </c>
      <c r="E38605" s="9">
        <f>'Hedge activity'!I38605</f>
        <v/>
      </c>
      <c r="F38605" s="5">
        <f>DATEVALUE(E38605)</f>
        <v/>
      </c>
      <c r="G38605" s="18">
        <f>'Hedge activity'!E38605</f>
        <v/>
      </c>
      <c r="H38605" s="19">
        <f>'Hedge activity'!D38605</f>
        <v/>
      </c>
      <c r="I38605" s="20">
        <f>'Hedge activity'!H38605</f>
        <v/>
      </c>
      <c r="J38605">
        <f>'Hedge activity'!C38605</f>
        <v/>
      </c>
      <c r="K38605">
        <f>'Hedge activity'!G38605</f>
        <v/>
      </c>
    </row>
    <row r="38606">
      <c r="A38606">
        <f>'Hedge activity'!A38606</f>
        <v/>
      </c>
      <c r="B38606" s="21">
        <f>'Hedge activity'!B38606</f>
        <v/>
      </c>
      <c r="C38606" s="7">
        <f>'Hedge activity'!F38606</f>
        <v/>
      </c>
      <c r="D38606" s="5">
        <f>VLOOKUP(C38606,'Transaction Day mapping'!$D$2:$E$757,2,FALSE)</f>
        <v/>
      </c>
      <c r="E38606" s="9">
        <f>'Hedge activity'!I38606</f>
        <v/>
      </c>
      <c r="F38606" s="5">
        <f>DATEVALUE(E38606)</f>
        <v/>
      </c>
      <c r="G38606" s="18">
        <f>'Hedge activity'!E38606</f>
        <v/>
      </c>
      <c r="H38606" s="19">
        <f>'Hedge activity'!D38606</f>
        <v/>
      </c>
      <c r="I38606" s="20">
        <f>'Hedge activity'!H38606</f>
        <v/>
      </c>
      <c r="J38606">
        <f>'Hedge activity'!C38606</f>
        <v/>
      </c>
      <c r="K38606">
        <f>'Hedge activity'!G38606</f>
        <v/>
      </c>
    </row>
    <row r="38607">
      <c r="A38607">
        <f>'Hedge activity'!A38607</f>
        <v/>
      </c>
      <c r="B38607" s="21">
        <f>'Hedge activity'!B38607</f>
        <v/>
      </c>
      <c r="C38607" s="7">
        <f>'Hedge activity'!F38607</f>
        <v/>
      </c>
      <c r="D38607" s="5">
        <f>VLOOKUP(C38607,'Transaction Day mapping'!$D$2:$E$757,2,FALSE)</f>
        <v/>
      </c>
      <c r="E38607" s="9">
        <f>'Hedge activity'!I38607</f>
        <v/>
      </c>
      <c r="F38607" s="5">
        <f>DATEVALUE(E38607)</f>
        <v/>
      </c>
      <c r="G38607" s="18">
        <f>'Hedge activity'!E38607</f>
        <v/>
      </c>
      <c r="H38607" s="19">
        <f>'Hedge activity'!D38607</f>
        <v/>
      </c>
      <c r="I38607" s="20">
        <f>'Hedge activity'!H38607</f>
        <v/>
      </c>
      <c r="J38607">
        <f>'Hedge activity'!C38607</f>
        <v/>
      </c>
      <c r="K38607">
        <f>'Hedge activity'!G38607</f>
        <v/>
      </c>
    </row>
    <row r="38608">
      <c r="A38608">
        <f>'Hedge activity'!A38608</f>
        <v/>
      </c>
      <c r="B38608" s="21">
        <f>'Hedge activity'!B38608</f>
        <v/>
      </c>
      <c r="C38608" s="7">
        <f>'Hedge activity'!F38608</f>
        <v/>
      </c>
      <c r="D38608" s="5">
        <f>VLOOKUP(C38608,'Transaction Day mapping'!$D$2:$E$757,2,FALSE)</f>
        <v/>
      </c>
      <c r="E38608" s="9">
        <f>'Hedge activity'!I38608</f>
        <v/>
      </c>
      <c r="F38608" s="5">
        <f>DATEVALUE(E38608)</f>
        <v/>
      </c>
      <c r="G38608" s="18">
        <f>'Hedge activity'!E38608</f>
        <v/>
      </c>
      <c r="H38608" s="19">
        <f>'Hedge activity'!D38608</f>
        <v/>
      </c>
      <c r="I38608" s="20">
        <f>'Hedge activity'!H38608</f>
        <v/>
      </c>
      <c r="J38608">
        <f>'Hedge activity'!C38608</f>
        <v/>
      </c>
      <c r="K38608">
        <f>'Hedge activity'!G38608</f>
        <v/>
      </c>
    </row>
    <row r="38609">
      <c r="A38609">
        <f>'Hedge activity'!A38609</f>
        <v/>
      </c>
      <c r="B38609" s="21">
        <f>'Hedge activity'!B38609</f>
        <v/>
      </c>
      <c r="C38609" s="7">
        <f>'Hedge activity'!F38609</f>
        <v/>
      </c>
      <c r="D38609" s="5">
        <f>VLOOKUP(C38609,'Transaction Day mapping'!$D$2:$E$757,2,FALSE)</f>
        <v/>
      </c>
      <c r="E38609" s="9">
        <f>'Hedge activity'!I38609</f>
        <v/>
      </c>
      <c r="F38609" s="5">
        <f>DATEVALUE(E38609)</f>
        <v/>
      </c>
      <c r="G38609" s="18">
        <f>'Hedge activity'!E38609</f>
        <v/>
      </c>
      <c r="H38609" s="19">
        <f>'Hedge activity'!D38609</f>
        <v/>
      </c>
      <c r="I38609" s="20">
        <f>'Hedge activity'!H38609</f>
        <v/>
      </c>
      <c r="J38609">
        <f>'Hedge activity'!C38609</f>
        <v/>
      </c>
      <c r="K38609">
        <f>'Hedge activity'!G38609</f>
        <v/>
      </c>
    </row>
    <row r="38610">
      <c r="A38610">
        <f>'Hedge activity'!A38610</f>
        <v/>
      </c>
      <c r="B38610" s="21">
        <f>'Hedge activity'!B38610</f>
        <v/>
      </c>
      <c r="C38610" s="7">
        <f>'Hedge activity'!F38610</f>
        <v/>
      </c>
      <c r="D38610" s="5">
        <f>VLOOKUP(C38610,'Transaction Day mapping'!$D$2:$E$757,2,FALSE)</f>
        <v/>
      </c>
      <c r="E38610" s="9">
        <f>'Hedge activity'!I38610</f>
        <v/>
      </c>
      <c r="F38610" s="5">
        <f>DATEVALUE(E38610)</f>
        <v/>
      </c>
      <c r="G38610" s="18">
        <f>'Hedge activity'!E38610</f>
        <v/>
      </c>
      <c r="H38610" s="19">
        <f>'Hedge activity'!D38610</f>
        <v/>
      </c>
      <c r="I38610" s="20">
        <f>'Hedge activity'!H38610</f>
        <v/>
      </c>
      <c r="J38610">
        <f>'Hedge activity'!C38610</f>
        <v/>
      </c>
      <c r="K38610">
        <f>'Hedge activity'!G38610</f>
        <v/>
      </c>
    </row>
    <row r="38611">
      <c r="A38611">
        <f>'Hedge activity'!A38611</f>
        <v/>
      </c>
      <c r="B38611" s="21">
        <f>'Hedge activity'!B38611</f>
        <v/>
      </c>
      <c r="C38611" s="7">
        <f>'Hedge activity'!F38611</f>
        <v/>
      </c>
      <c r="D38611" s="5">
        <f>VLOOKUP(C38611,'Transaction Day mapping'!$D$2:$E$757,2,FALSE)</f>
        <v/>
      </c>
      <c r="E38611" s="9">
        <f>'Hedge activity'!I38611</f>
        <v/>
      </c>
      <c r="F38611" s="5">
        <f>DATEVALUE(E38611)</f>
        <v/>
      </c>
      <c r="G38611" s="18">
        <f>'Hedge activity'!E38611</f>
        <v/>
      </c>
      <c r="H38611" s="19">
        <f>'Hedge activity'!D38611</f>
        <v/>
      </c>
      <c r="I38611" s="20">
        <f>'Hedge activity'!H38611</f>
        <v/>
      </c>
      <c r="J38611">
        <f>'Hedge activity'!C38611</f>
        <v/>
      </c>
      <c r="K38611">
        <f>'Hedge activity'!G38611</f>
        <v/>
      </c>
    </row>
    <row r="38612">
      <c r="A38612">
        <f>'Hedge activity'!A38612</f>
        <v/>
      </c>
      <c r="B38612" s="21">
        <f>'Hedge activity'!B38612</f>
        <v/>
      </c>
      <c r="C38612" s="7">
        <f>'Hedge activity'!F38612</f>
        <v/>
      </c>
      <c r="D38612" s="5">
        <f>VLOOKUP(C38612,'Transaction Day mapping'!$D$2:$E$757,2,FALSE)</f>
        <v/>
      </c>
      <c r="E38612" s="9">
        <f>'Hedge activity'!I38612</f>
        <v/>
      </c>
      <c r="F38612" s="5">
        <f>DATEVALUE(E38612)</f>
        <v/>
      </c>
      <c r="G38612" s="18">
        <f>'Hedge activity'!E38612</f>
        <v/>
      </c>
      <c r="H38612" s="19">
        <f>'Hedge activity'!D38612</f>
        <v/>
      </c>
      <c r="I38612" s="20">
        <f>'Hedge activity'!H38612</f>
        <v/>
      </c>
      <c r="J38612">
        <f>'Hedge activity'!C38612</f>
        <v/>
      </c>
      <c r="K38612">
        <f>'Hedge activity'!G38612</f>
        <v/>
      </c>
    </row>
    <row r="38613">
      <c r="A38613">
        <f>'Hedge activity'!A38613</f>
        <v/>
      </c>
      <c r="B38613" s="21">
        <f>'Hedge activity'!B38613</f>
        <v/>
      </c>
      <c r="C38613" s="7">
        <f>'Hedge activity'!F38613</f>
        <v/>
      </c>
      <c r="D38613" s="5">
        <f>VLOOKUP(C38613,'Transaction Day mapping'!$D$2:$E$757,2,FALSE)</f>
        <v/>
      </c>
      <c r="E38613" s="9">
        <f>'Hedge activity'!I38613</f>
        <v/>
      </c>
      <c r="F38613" s="5">
        <f>DATEVALUE(E38613)</f>
        <v/>
      </c>
      <c r="G38613" s="18">
        <f>'Hedge activity'!E38613</f>
        <v/>
      </c>
      <c r="H38613" s="19">
        <f>'Hedge activity'!D38613</f>
        <v/>
      </c>
      <c r="I38613" s="20">
        <f>'Hedge activity'!H38613</f>
        <v/>
      </c>
      <c r="J38613">
        <f>'Hedge activity'!C38613</f>
        <v/>
      </c>
      <c r="K38613">
        <f>'Hedge activity'!G38613</f>
        <v/>
      </c>
    </row>
    <row r="38614">
      <c r="A38614">
        <f>'Hedge activity'!A38614</f>
        <v/>
      </c>
      <c r="B38614" s="21">
        <f>'Hedge activity'!B38614</f>
        <v/>
      </c>
      <c r="C38614" s="7">
        <f>'Hedge activity'!F38614</f>
        <v/>
      </c>
      <c r="D38614" s="5">
        <f>VLOOKUP(C38614,'Transaction Day mapping'!$D$2:$E$757,2,FALSE)</f>
        <v/>
      </c>
      <c r="E38614" s="9">
        <f>'Hedge activity'!I38614</f>
        <v/>
      </c>
      <c r="F38614" s="5">
        <f>DATEVALUE(E38614)</f>
        <v/>
      </c>
      <c r="G38614" s="18">
        <f>'Hedge activity'!E38614</f>
        <v/>
      </c>
      <c r="H38614" s="19">
        <f>'Hedge activity'!D38614</f>
        <v/>
      </c>
      <c r="I38614" s="20">
        <f>'Hedge activity'!H38614</f>
        <v/>
      </c>
      <c r="J38614">
        <f>'Hedge activity'!C38614</f>
        <v/>
      </c>
      <c r="K38614">
        <f>'Hedge activity'!G38614</f>
        <v/>
      </c>
    </row>
    <row r="38615">
      <c r="A38615">
        <f>'Hedge activity'!A38615</f>
        <v/>
      </c>
      <c r="B38615" s="21">
        <f>'Hedge activity'!B38615</f>
        <v/>
      </c>
      <c r="C38615" s="7">
        <f>'Hedge activity'!F38615</f>
        <v/>
      </c>
      <c r="D38615" s="5">
        <f>VLOOKUP(C38615,'Transaction Day mapping'!$D$2:$E$757,2,FALSE)</f>
        <v/>
      </c>
      <c r="E38615" s="9">
        <f>'Hedge activity'!I38615</f>
        <v/>
      </c>
      <c r="F38615" s="5">
        <f>DATEVALUE(E38615)</f>
        <v/>
      </c>
      <c r="G38615" s="18">
        <f>'Hedge activity'!E38615</f>
        <v/>
      </c>
      <c r="H38615" s="19">
        <f>'Hedge activity'!D38615</f>
        <v/>
      </c>
      <c r="I38615" s="20">
        <f>'Hedge activity'!H38615</f>
        <v/>
      </c>
      <c r="J38615">
        <f>'Hedge activity'!C38615</f>
        <v/>
      </c>
      <c r="K38615">
        <f>'Hedge activity'!G38615</f>
        <v/>
      </c>
    </row>
    <row r="38616">
      <c r="A38616">
        <f>'Hedge activity'!A38616</f>
        <v/>
      </c>
      <c r="B38616" s="21">
        <f>'Hedge activity'!B38616</f>
        <v/>
      </c>
      <c r="C38616" s="7">
        <f>'Hedge activity'!F38616</f>
        <v/>
      </c>
      <c r="D38616" s="5">
        <f>VLOOKUP(C38616,'Transaction Day mapping'!$D$2:$E$757,2,FALSE)</f>
        <v/>
      </c>
      <c r="E38616" s="9">
        <f>'Hedge activity'!I38616</f>
        <v/>
      </c>
      <c r="F38616" s="5">
        <f>DATEVALUE(E38616)</f>
        <v/>
      </c>
      <c r="G38616" s="18">
        <f>'Hedge activity'!E38616</f>
        <v/>
      </c>
      <c r="H38616" s="19">
        <f>'Hedge activity'!D38616</f>
        <v/>
      </c>
      <c r="I38616" s="20">
        <f>'Hedge activity'!H38616</f>
        <v/>
      </c>
      <c r="J38616">
        <f>'Hedge activity'!C38616</f>
        <v/>
      </c>
      <c r="K38616">
        <f>'Hedge activity'!G38616</f>
        <v/>
      </c>
    </row>
    <row r="38617">
      <c r="A38617">
        <f>'Hedge activity'!A38617</f>
        <v/>
      </c>
      <c r="B38617" s="21">
        <f>'Hedge activity'!B38617</f>
        <v/>
      </c>
      <c r="C38617" s="7">
        <f>'Hedge activity'!F38617</f>
        <v/>
      </c>
      <c r="D38617" s="5">
        <f>VLOOKUP(C38617,'Transaction Day mapping'!$D$2:$E$757,2,FALSE)</f>
        <v/>
      </c>
      <c r="E38617" s="9">
        <f>'Hedge activity'!I38617</f>
        <v/>
      </c>
      <c r="F38617" s="5">
        <f>DATEVALUE(E38617)</f>
        <v/>
      </c>
      <c r="G38617" s="18">
        <f>'Hedge activity'!E38617</f>
        <v/>
      </c>
      <c r="H38617" s="19">
        <f>'Hedge activity'!D38617</f>
        <v/>
      </c>
      <c r="I38617" s="20">
        <f>'Hedge activity'!H38617</f>
        <v/>
      </c>
      <c r="J38617">
        <f>'Hedge activity'!C38617</f>
        <v/>
      </c>
      <c r="K38617">
        <f>'Hedge activity'!G38617</f>
        <v/>
      </c>
    </row>
    <row r="38618">
      <c r="A38618">
        <f>'Hedge activity'!A38618</f>
        <v/>
      </c>
      <c r="B38618" s="21">
        <f>'Hedge activity'!B38618</f>
        <v/>
      </c>
      <c r="C38618" s="7">
        <f>'Hedge activity'!F38618</f>
        <v/>
      </c>
      <c r="D38618" s="5">
        <f>VLOOKUP(C38618,'Transaction Day mapping'!$D$2:$E$757,2,FALSE)</f>
        <v/>
      </c>
      <c r="E38618" s="9">
        <f>'Hedge activity'!I38618</f>
        <v/>
      </c>
      <c r="F38618" s="5">
        <f>DATEVALUE(E38618)</f>
        <v/>
      </c>
      <c r="G38618" s="18">
        <f>'Hedge activity'!E38618</f>
        <v/>
      </c>
      <c r="H38618" s="19">
        <f>'Hedge activity'!D38618</f>
        <v/>
      </c>
      <c r="I38618" s="20">
        <f>'Hedge activity'!H38618</f>
        <v/>
      </c>
      <c r="J38618">
        <f>'Hedge activity'!C38618</f>
        <v/>
      </c>
      <c r="K38618">
        <f>'Hedge activity'!G38618</f>
        <v/>
      </c>
    </row>
    <row r="38619">
      <c r="A38619">
        <f>'Hedge activity'!A38619</f>
        <v/>
      </c>
      <c r="B38619" s="21">
        <f>'Hedge activity'!B38619</f>
        <v/>
      </c>
      <c r="C38619" s="7">
        <f>'Hedge activity'!F38619</f>
        <v/>
      </c>
      <c r="D38619" s="5">
        <f>VLOOKUP(C38619,'Transaction Day mapping'!$D$2:$E$757,2,FALSE)</f>
        <v/>
      </c>
      <c r="E38619" s="9">
        <f>'Hedge activity'!I38619</f>
        <v/>
      </c>
      <c r="F38619" s="5">
        <f>DATEVALUE(E38619)</f>
        <v/>
      </c>
      <c r="G38619" s="18">
        <f>'Hedge activity'!E38619</f>
        <v/>
      </c>
      <c r="H38619" s="19">
        <f>'Hedge activity'!D38619</f>
        <v/>
      </c>
      <c r="I38619" s="20">
        <f>'Hedge activity'!H38619</f>
        <v/>
      </c>
      <c r="J38619">
        <f>'Hedge activity'!C38619</f>
        <v/>
      </c>
      <c r="K38619">
        <f>'Hedge activity'!G38619</f>
        <v/>
      </c>
    </row>
    <row r="38620">
      <c r="A38620">
        <f>'Hedge activity'!A38620</f>
        <v/>
      </c>
      <c r="B38620" s="21">
        <f>'Hedge activity'!B38620</f>
        <v/>
      </c>
      <c r="C38620" s="7">
        <f>'Hedge activity'!F38620</f>
        <v/>
      </c>
      <c r="D38620" s="5">
        <f>VLOOKUP(C38620,'Transaction Day mapping'!$D$2:$E$757,2,FALSE)</f>
        <v/>
      </c>
      <c r="E38620" s="9">
        <f>'Hedge activity'!I38620</f>
        <v/>
      </c>
      <c r="F38620" s="5">
        <f>DATEVALUE(E38620)</f>
        <v/>
      </c>
      <c r="G38620" s="18">
        <f>'Hedge activity'!E38620</f>
        <v/>
      </c>
      <c r="H38620" s="19">
        <f>'Hedge activity'!D38620</f>
        <v/>
      </c>
      <c r="I38620" s="20">
        <f>'Hedge activity'!H38620</f>
        <v/>
      </c>
      <c r="J38620">
        <f>'Hedge activity'!C38620</f>
        <v/>
      </c>
      <c r="K38620">
        <f>'Hedge activity'!G38620</f>
        <v/>
      </c>
    </row>
    <row r="38621">
      <c r="A38621">
        <f>'Hedge activity'!A38621</f>
        <v/>
      </c>
      <c r="B38621" s="21">
        <f>'Hedge activity'!B38621</f>
        <v/>
      </c>
      <c r="C38621" s="7">
        <f>'Hedge activity'!F38621</f>
        <v/>
      </c>
      <c r="D38621" s="5">
        <f>VLOOKUP(C38621,'Transaction Day mapping'!$D$2:$E$757,2,FALSE)</f>
        <v/>
      </c>
      <c r="E38621" s="9">
        <f>'Hedge activity'!I38621</f>
        <v/>
      </c>
      <c r="F38621" s="5">
        <f>DATEVALUE(E38621)</f>
        <v/>
      </c>
      <c r="G38621" s="18">
        <f>'Hedge activity'!E38621</f>
        <v/>
      </c>
      <c r="H38621" s="19">
        <f>'Hedge activity'!D38621</f>
        <v/>
      </c>
      <c r="I38621" s="20">
        <f>'Hedge activity'!H38621</f>
        <v/>
      </c>
      <c r="J38621">
        <f>'Hedge activity'!C38621</f>
        <v/>
      </c>
      <c r="K38621">
        <f>'Hedge activity'!G38621</f>
        <v/>
      </c>
    </row>
    <row r="38622">
      <c r="A38622">
        <f>'Hedge activity'!A38622</f>
        <v/>
      </c>
      <c r="B38622" s="21">
        <f>'Hedge activity'!B38622</f>
        <v/>
      </c>
      <c r="C38622" s="7">
        <f>'Hedge activity'!F38622</f>
        <v/>
      </c>
      <c r="D38622" s="5">
        <f>VLOOKUP(C38622,'Transaction Day mapping'!$D$2:$E$757,2,FALSE)</f>
        <v/>
      </c>
      <c r="E38622" s="9">
        <f>'Hedge activity'!I38622</f>
        <v/>
      </c>
      <c r="F38622" s="5">
        <f>DATEVALUE(E38622)</f>
        <v/>
      </c>
      <c r="G38622" s="18">
        <f>'Hedge activity'!E38622</f>
        <v/>
      </c>
      <c r="H38622" s="19">
        <f>'Hedge activity'!D38622</f>
        <v/>
      </c>
      <c r="I38622" s="20">
        <f>'Hedge activity'!H38622</f>
        <v/>
      </c>
      <c r="J38622">
        <f>'Hedge activity'!C38622</f>
        <v/>
      </c>
      <c r="K38622">
        <f>'Hedge activity'!G38622</f>
        <v/>
      </c>
    </row>
    <row r="38623">
      <c r="A38623">
        <f>'Hedge activity'!A38623</f>
        <v/>
      </c>
      <c r="B38623" s="21">
        <f>'Hedge activity'!B38623</f>
        <v/>
      </c>
      <c r="C38623" s="7">
        <f>'Hedge activity'!F38623</f>
        <v/>
      </c>
      <c r="D38623" s="5">
        <f>VLOOKUP(C38623,'Transaction Day mapping'!$D$2:$E$757,2,FALSE)</f>
        <v/>
      </c>
      <c r="E38623" s="9">
        <f>'Hedge activity'!I38623</f>
        <v/>
      </c>
      <c r="F38623" s="5">
        <f>DATEVALUE(E38623)</f>
        <v/>
      </c>
      <c r="G38623" s="18">
        <f>'Hedge activity'!E38623</f>
        <v/>
      </c>
      <c r="H38623" s="19">
        <f>'Hedge activity'!D38623</f>
        <v/>
      </c>
      <c r="I38623" s="20">
        <f>'Hedge activity'!H38623</f>
        <v/>
      </c>
      <c r="J38623">
        <f>'Hedge activity'!C38623</f>
        <v/>
      </c>
      <c r="K38623">
        <f>'Hedge activity'!G38623</f>
        <v/>
      </c>
    </row>
    <row r="38624">
      <c r="A38624">
        <f>'Hedge activity'!A38624</f>
        <v/>
      </c>
      <c r="B38624" s="21">
        <f>'Hedge activity'!B38624</f>
        <v/>
      </c>
      <c r="C38624" s="7">
        <f>'Hedge activity'!F38624</f>
        <v/>
      </c>
      <c r="D38624" s="5">
        <f>VLOOKUP(C38624,'Transaction Day mapping'!$D$2:$E$757,2,FALSE)</f>
        <v/>
      </c>
      <c r="E38624" s="9">
        <f>'Hedge activity'!I38624</f>
        <v/>
      </c>
      <c r="F38624" s="5">
        <f>DATEVALUE(E38624)</f>
        <v/>
      </c>
      <c r="G38624" s="18">
        <f>'Hedge activity'!E38624</f>
        <v/>
      </c>
      <c r="H38624" s="19">
        <f>'Hedge activity'!D38624</f>
        <v/>
      </c>
      <c r="I38624" s="20">
        <f>'Hedge activity'!H38624</f>
        <v/>
      </c>
      <c r="J38624">
        <f>'Hedge activity'!C38624</f>
        <v/>
      </c>
      <c r="K38624">
        <f>'Hedge activity'!G38624</f>
        <v/>
      </c>
    </row>
    <row r="38625">
      <c r="A38625">
        <f>'Hedge activity'!A38625</f>
        <v/>
      </c>
      <c r="B38625" s="21">
        <f>'Hedge activity'!B38625</f>
        <v/>
      </c>
      <c r="C38625" s="7">
        <f>'Hedge activity'!F38625</f>
        <v/>
      </c>
      <c r="D38625" s="5">
        <f>VLOOKUP(C38625,'Transaction Day mapping'!$D$2:$E$757,2,FALSE)</f>
        <v/>
      </c>
      <c r="E38625" s="9">
        <f>'Hedge activity'!I38625</f>
        <v/>
      </c>
      <c r="F38625" s="5">
        <f>DATEVALUE(E38625)</f>
        <v/>
      </c>
      <c r="G38625" s="18">
        <f>'Hedge activity'!E38625</f>
        <v/>
      </c>
      <c r="H38625" s="19">
        <f>'Hedge activity'!D38625</f>
        <v/>
      </c>
      <c r="I38625" s="20">
        <f>'Hedge activity'!H38625</f>
        <v/>
      </c>
      <c r="J38625">
        <f>'Hedge activity'!C38625</f>
        <v/>
      </c>
      <c r="K38625">
        <f>'Hedge activity'!G38625</f>
        <v/>
      </c>
    </row>
    <row r="38626">
      <c r="A38626">
        <f>'Hedge activity'!A38626</f>
        <v/>
      </c>
      <c r="B38626" s="21">
        <f>'Hedge activity'!B38626</f>
        <v/>
      </c>
      <c r="C38626" s="7">
        <f>'Hedge activity'!F38626</f>
        <v/>
      </c>
      <c r="D38626" s="5">
        <f>VLOOKUP(C38626,'Transaction Day mapping'!$D$2:$E$757,2,FALSE)</f>
        <v/>
      </c>
      <c r="E38626" s="9">
        <f>'Hedge activity'!I38626</f>
        <v/>
      </c>
      <c r="F38626" s="5">
        <f>DATEVALUE(E38626)</f>
        <v/>
      </c>
      <c r="G38626" s="18">
        <f>'Hedge activity'!E38626</f>
        <v/>
      </c>
      <c r="H38626" s="19">
        <f>'Hedge activity'!D38626</f>
        <v/>
      </c>
      <c r="I38626" s="20">
        <f>'Hedge activity'!H38626</f>
        <v/>
      </c>
      <c r="J38626">
        <f>'Hedge activity'!C38626</f>
        <v/>
      </c>
      <c r="K38626">
        <f>'Hedge activity'!G38626</f>
        <v/>
      </c>
    </row>
    <row r="38627">
      <c r="A38627">
        <f>'Hedge activity'!A38627</f>
        <v/>
      </c>
      <c r="B38627" s="21">
        <f>'Hedge activity'!B38627</f>
        <v/>
      </c>
      <c r="C38627" s="7">
        <f>'Hedge activity'!F38627</f>
        <v/>
      </c>
      <c r="D38627" s="5">
        <f>VLOOKUP(C38627,'Transaction Day mapping'!$D$2:$E$757,2,FALSE)</f>
        <v/>
      </c>
      <c r="E38627" s="9">
        <f>'Hedge activity'!I38627</f>
        <v/>
      </c>
      <c r="F38627" s="5">
        <f>DATEVALUE(E38627)</f>
        <v/>
      </c>
      <c r="G38627" s="18">
        <f>'Hedge activity'!E38627</f>
        <v/>
      </c>
      <c r="H38627" s="19">
        <f>'Hedge activity'!D38627</f>
        <v/>
      </c>
      <c r="I38627" s="20">
        <f>'Hedge activity'!H38627</f>
        <v/>
      </c>
      <c r="J38627">
        <f>'Hedge activity'!C38627</f>
        <v/>
      </c>
      <c r="K38627">
        <f>'Hedge activity'!G38627</f>
        <v/>
      </c>
    </row>
    <row r="38628">
      <c r="A38628">
        <f>'Hedge activity'!A38628</f>
        <v/>
      </c>
      <c r="B38628" s="21">
        <f>'Hedge activity'!B38628</f>
        <v/>
      </c>
      <c r="C38628" s="7">
        <f>'Hedge activity'!F38628</f>
        <v/>
      </c>
      <c r="D38628" s="5">
        <f>VLOOKUP(C38628,'Transaction Day mapping'!$D$2:$E$757,2,FALSE)</f>
        <v/>
      </c>
      <c r="E38628" s="9">
        <f>'Hedge activity'!I38628</f>
        <v/>
      </c>
      <c r="F38628" s="5">
        <f>DATEVALUE(E38628)</f>
        <v/>
      </c>
      <c r="G38628" s="18">
        <f>'Hedge activity'!E38628</f>
        <v/>
      </c>
      <c r="H38628" s="19">
        <f>'Hedge activity'!D38628</f>
        <v/>
      </c>
      <c r="I38628" s="20">
        <f>'Hedge activity'!H38628</f>
        <v/>
      </c>
      <c r="J38628">
        <f>'Hedge activity'!C38628</f>
        <v/>
      </c>
      <c r="K38628">
        <f>'Hedge activity'!G38628</f>
        <v/>
      </c>
    </row>
    <row r="38629">
      <c r="A38629">
        <f>'Hedge activity'!A38629</f>
        <v/>
      </c>
      <c r="B38629" s="21">
        <f>'Hedge activity'!B38629</f>
        <v/>
      </c>
      <c r="C38629" s="7">
        <f>'Hedge activity'!F38629</f>
        <v/>
      </c>
      <c r="D38629" s="5">
        <f>VLOOKUP(C38629,'Transaction Day mapping'!$D$2:$E$757,2,FALSE)</f>
        <v/>
      </c>
      <c r="E38629" s="9">
        <f>'Hedge activity'!I38629</f>
        <v/>
      </c>
      <c r="F38629" s="5">
        <f>DATEVALUE(E38629)</f>
        <v/>
      </c>
      <c r="G38629" s="18">
        <f>'Hedge activity'!E38629</f>
        <v/>
      </c>
      <c r="H38629" s="19">
        <f>'Hedge activity'!D38629</f>
        <v/>
      </c>
      <c r="I38629" s="20">
        <f>'Hedge activity'!H38629</f>
        <v/>
      </c>
      <c r="J38629">
        <f>'Hedge activity'!C38629</f>
        <v/>
      </c>
      <c r="K38629">
        <f>'Hedge activity'!G38629</f>
        <v/>
      </c>
    </row>
    <row r="38630">
      <c r="A38630">
        <f>'Hedge activity'!A38630</f>
        <v/>
      </c>
      <c r="B38630" s="21">
        <f>'Hedge activity'!B38630</f>
        <v/>
      </c>
      <c r="C38630" s="7">
        <f>'Hedge activity'!F38630</f>
        <v/>
      </c>
      <c r="D38630" s="5">
        <f>VLOOKUP(C38630,'Transaction Day mapping'!$D$2:$E$757,2,FALSE)</f>
        <v/>
      </c>
      <c r="E38630" s="9">
        <f>'Hedge activity'!I38630</f>
        <v/>
      </c>
      <c r="F38630" s="5">
        <f>DATEVALUE(E38630)</f>
        <v/>
      </c>
      <c r="G38630" s="18">
        <f>'Hedge activity'!E38630</f>
        <v/>
      </c>
      <c r="H38630" s="19">
        <f>'Hedge activity'!D38630</f>
        <v/>
      </c>
      <c r="I38630" s="20">
        <f>'Hedge activity'!H38630</f>
        <v/>
      </c>
      <c r="J38630">
        <f>'Hedge activity'!C38630</f>
        <v/>
      </c>
      <c r="K38630">
        <f>'Hedge activity'!G38630</f>
        <v/>
      </c>
    </row>
    <row r="38631">
      <c r="A38631">
        <f>'Hedge activity'!A38631</f>
        <v/>
      </c>
      <c r="B38631" s="21">
        <f>'Hedge activity'!B38631</f>
        <v/>
      </c>
      <c r="C38631" s="7">
        <f>'Hedge activity'!F38631</f>
        <v/>
      </c>
      <c r="D38631" s="5">
        <f>VLOOKUP(C38631,'Transaction Day mapping'!$D$2:$E$757,2,FALSE)</f>
        <v/>
      </c>
      <c r="E38631" s="9">
        <f>'Hedge activity'!I38631</f>
        <v/>
      </c>
      <c r="F38631" s="5">
        <f>DATEVALUE(E38631)</f>
        <v/>
      </c>
      <c r="G38631" s="18">
        <f>'Hedge activity'!E38631</f>
        <v/>
      </c>
      <c r="H38631" s="19">
        <f>'Hedge activity'!D38631</f>
        <v/>
      </c>
      <c r="I38631" s="20">
        <f>'Hedge activity'!H38631</f>
        <v/>
      </c>
      <c r="J38631">
        <f>'Hedge activity'!C38631</f>
        <v/>
      </c>
      <c r="K38631">
        <f>'Hedge activity'!G38631</f>
        <v/>
      </c>
    </row>
    <row r="38632">
      <c r="A38632">
        <f>'Hedge activity'!A38632</f>
        <v/>
      </c>
      <c r="B38632" s="21">
        <f>'Hedge activity'!B38632</f>
        <v/>
      </c>
      <c r="C38632" s="7">
        <f>'Hedge activity'!F38632</f>
        <v/>
      </c>
      <c r="D38632" s="5">
        <f>VLOOKUP(C38632,'Transaction Day mapping'!$D$2:$E$757,2,FALSE)</f>
        <v/>
      </c>
      <c r="E38632" s="9">
        <f>'Hedge activity'!I38632</f>
        <v/>
      </c>
      <c r="F38632" s="5">
        <f>DATEVALUE(E38632)</f>
        <v/>
      </c>
      <c r="G38632" s="18">
        <f>'Hedge activity'!E38632</f>
        <v/>
      </c>
      <c r="H38632" s="19">
        <f>'Hedge activity'!D38632</f>
        <v/>
      </c>
      <c r="I38632" s="20">
        <f>'Hedge activity'!H38632</f>
        <v/>
      </c>
      <c r="J38632">
        <f>'Hedge activity'!C38632</f>
        <v/>
      </c>
      <c r="K38632">
        <f>'Hedge activity'!G38632</f>
        <v/>
      </c>
    </row>
    <row r="38633">
      <c r="A38633">
        <f>'Hedge activity'!A38633</f>
        <v/>
      </c>
      <c r="B38633" s="21">
        <f>'Hedge activity'!B38633</f>
        <v/>
      </c>
      <c r="C38633" s="7">
        <f>'Hedge activity'!F38633</f>
        <v/>
      </c>
      <c r="D38633" s="5">
        <f>VLOOKUP(C38633,'Transaction Day mapping'!$D$2:$E$757,2,FALSE)</f>
        <v/>
      </c>
      <c r="E38633" s="9">
        <f>'Hedge activity'!I38633</f>
        <v/>
      </c>
      <c r="F38633" s="5">
        <f>DATEVALUE(E38633)</f>
        <v/>
      </c>
      <c r="G38633" s="18">
        <f>'Hedge activity'!E38633</f>
        <v/>
      </c>
      <c r="H38633" s="19">
        <f>'Hedge activity'!D38633</f>
        <v/>
      </c>
      <c r="I38633" s="20">
        <f>'Hedge activity'!H38633</f>
        <v/>
      </c>
      <c r="J38633">
        <f>'Hedge activity'!C38633</f>
        <v/>
      </c>
      <c r="K38633">
        <f>'Hedge activity'!G38633</f>
        <v/>
      </c>
    </row>
    <row r="38634">
      <c r="A38634">
        <f>'Hedge activity'!A38634</f>
        <v/>
      </c>
      <c r="B38634" s="21">
        <f>'Hedge activity'!B38634</f>
        <v/>
      </c>
      <c r="C38634" s="7">
        <f>'Hedge activity'!F38634</f>
        <v/>
      </c>
      <c r="D38634" s="5">
        <f>VLOOKUP(C38634,'Transaction Day mapping'!$D$2:$E$757,2,FALSE)</f>
        <v/>
      </c>
      <c r="E38634" s="9">
        <f>'Hedge activity'!I38634</f>
        <v/>
      </c>
      <c r="F38634" s="5">
        <f>DATEVALUE(E38634)</f>
        <v/>
      </c>
      <c r="G38634" s="18">
        <f>'Hedge activity'!E38634</f>
        <v/>
      </c>
      <c r="H38634" s="19">
        <f>'Hedge activity'!D38634</f>
        <v/>
      </c>
      <c r="I38634" s="20">
        <f>'Hedge activity'!H38634</f>
        <v/>
      </c>
      <c r="J38634">
        <f>'Hedge activity'!C38634</f>
        <v/>
      </c>
      <c r="K38634">
        <f>'Hedge activity'!G38634</f>
        <v/>
      </c>
    </row>
    <row r="38635">
      <c r="A38635">
        <f>'Hedge activity'!A38635</f>
        <v/>
      </c>
      <c r="B38635" s="21">
        <f>'Hedge activity'!B38635</f>
        <v/>
      </c>
      <c r="C38635" s="7">
        <f>'Hedge activity'!F38635</f>
        <v/>
      </c>
      <c r="D38635" s="5">
        <f>VLOOKUP(C38635,'Transaction Day mapping'!$D$2:$E$757,2,FALSE)</f>
        <v/>
      </c>
      <c r="E38635" s="9">
        <f>'Hedge activity'!I38635</f>
        <v/>
      </c>
      <c r="F38635" s="5">
        <f>DATEVALUE(E38635)</f>
        <v/>
      </c>
      <c r="G38635" s="18">
        <f>'Hedge activity'!E38635</f>
        <v/>
      </c>
      <c r="H38635" s="19">
        <f>'Hedge activity'!D38635</f>
        <v/>
      </c>
      <c r="I38635" s="20">
        <f>'Hedge activity'!H38635</f>
        <v/>
      </c>
      <c r="J38635">
        <f>'Hedge activity'!C38635</f>
        <v/>
      </c>
      <c r="K38635">
        <f>'Hedge activity'!G38635</f>
        <v/>
      </c>
    </row>
    <row r="38636">
      <c r="A38636">
        <f>'Hedge activity'!A38636</f>
        <v/>
      </c>
      <c r="B38636" s="21">
        <f>'Hedge activity'!B38636</f>
        <v/>
      </c>
      <c r="C38636" s="7">
        <f>'Hedge activity'!F38636</f>
        <v/>
      </c>
      <c r="D38636" s="5">
        <f>VLOOKUP(C38636,'Transaction Day mapping'!$D$2:$E$757,2,FALSE)</f>
        <v/>
      </c>
      <c r="E38636" s="9">
        <f>'Hedge activity'!I38636</f>
        <v/>
      </c>
      <c r="F38636" s="5">
        <f>DATEVALUE(E38636)</f>
        <v/>
      </c>
      <c r="G38636" s="18">
        <f>'Hedge activity'!E38636</f>
        <v/>
      </c>
      <c r="H38636" s="19">
        <f>'Hedge activity'!D38636</f>
        <v/>
      </c>
      <c r="I38636" s="20">
        <f>'Hedge activity'!H38636</f>
        <v/>
      </c>
      <c r="J38636">
        <f>'Hedge activity'!C38636</f>
        <v/>
      </c>
      <c r="K38636">
        <f>'Hedge activity'!G38636</f>
        <v/>
      </c>
    </row>
    <row r="38637">
      <c r="A38637">
        <f>'Hedge activity'!A38637</f>
        <v/>
      </c>
      <c r="B38637" s="21">
        <f>'Hedge activity'!B38637</f>
        <v/>
      </c>
      <c r="C38637" s="7">
        <f>'Hedge activity'!F38637</f>
        <v/>
      </c>
      <c r="D38637" s="5">
        <f>VLOOKUP(C38637,'Transaction Day mapping'!$D$2:$E$757,2,FALSE)</f>
        <v/>
      </c>
      <c r="E38637" s="9">
        <f>'Hedge activity'!I38637</f>
        <v/>
      </c>
      <c r="F38637" s="5">
        <f>DATEVALUE(E38637)</f>
        <v/>
      </c>
      <c r="G38637" s="18">
        <f>'Hedge activity'!E38637</f>
        <v/>
      </c>
      <c r="H38637" s="19">
        <f>'Hedge activity'!D38637</f>
        <v/>
      </c>
      <c r="I38637" s="20">
        <f>'Hedge activity'!H38637</f>
        <v/>
      </c>
      <c r="J38637">
        <f>'Hedge activity'!C38637</f>
        <v/>
      </c>
      <c r="K38637">
        <f>'Hedge activity'!G38637</f>
        <v/>
      </c>
    </row>
    <row r="38638">
      <c r="A38638">
        <f>'Hedge activity'!A38638</f>
        <v/>
      </c>
      <c r="B38638" s="21">
        <f>'Hedge activity'!B38638</f>
        <v/>
      </c>
      <c r="C38638" s="7">
        <f>'Hedge activity'!F38638</f>
        <v/>
      </c>
      <c r="D38638" s="5">
        <f>VLOOKUP(C38638,'Transaction Day mapping'!$D$2:$E$757,2,FALSE)</f>
        <v/>
      </c>
      <c r="E38638" s="9">
        <f>'Hedge activity'!I38638</f>
        <v/>
      </c>
      <c r="F38638" s="5">
        <f>DATEVALUE(E38638)</f>
        <v/>
      </c>
      <c r="G38638" s="18">
        <f>'Hedge activity'!E38638</f>
        <v/>
      </c>
      <c r="H38638" s="19">
        <f>'Hedge activity'!D38638</f>
        <v/>
      </c>
      <c r="I38638" s="20">
        <f>'Hedge activity'!H38638</f>
        <v/>
      </c>
      <c r="J38638">
        <f>'Hedge activity'!C38638</f>
        <v/>
      </c>
      <c r="K38638">
        <f>'Hedge activity'!G38638</f>
        <v/>
      </c>
    </row>
    <row r="38639">
      <c r="A38639">
        <f>'Hedge activity'!A38639</f>
        <v/>
      </c>
      <c r="B38639" s="21">
        <f>'Hedge activity'!B38639</f>
        <v/>
      </c>
      <c r="C38639" s="7">
        <f>'Hedge activity'!F38639</f>
        <v/>
      </c>
      <c r="D38639" s="5">
        <f>VLOOKUP(C38639,'Transaction Day mapping'!$D$2:$E$757,2,FALSE)</f>
        <v/>
      </c>
      <c r="E38639" s="9">
        <f>'Hedge activity'!I38639</f>
        <v/>
      </c>
      <c r="F38639" s="5">
        <f>DATEVALUE(E38639)</f>
        <v/>
      </c>
      <c r="G38639" s="18">
        <f>'Hedge activity'!E38639</f>
        <v/>
      </c>
      <c r="H38639" s="19">
        <f>'Hedge activity'!D38639</f>
        <v/>
      </c>
      <c r="I38639" s="20">
        <f>'Hedge activity'!H38639</f>
        <v/>
      </c>
      <c r="J38639">
        <f>'Hedge activity'!C38639</f>
        <v/>
      </c>
      <c r="K38639">
        <f>'Hedge activity'!G38639</f>
        <v/>
      </c>
    </row>
    <row r="38640">
      <c r="A38640">
        <f>'Hedge activity'!A38640</f>
        <v/>
      </c>
      <c r="B38640" s="21">
        <f>'Hedge activity'!B38640</f>
        <v/>
      </c>
      <c r="C38640" s="7">
        <f>'Hedge activity'!F38640</f>
        <v/>
      </c>
      <c r="D38640" s="5">
        <f>VLOOKUP(C38640,'Transaction Day mapping'!$D$2:$E$757,2,FALSE)</f>
        <v/>
      </c>
      <c r="E38640" s="9">
        <f>'Hedge activity'!I38640</f>
        <v/>
      </c>
      <c r="F38640" s="5">
        <f>DATEVALUE(E38640)</f>
        <v/>
      </c>
      <c r="G38640" s="18">
        <f>'Hedge activity'!E38640</f>
        <v/>
      </c>
      <c r="H38640" s="19">
        <f>'Hedge activity'!D38640</f>
        <v/>
      </c>
      <c r="I38640" s="20">
        <f>'Hedge activity'!H38640</f>
        <v/>
      </c>
      <c r="J38640">
        <f>'Hedge activity'!C38640</f>
        <v/>
      </c>
      <c r="K38640">
        <f>'Hedge activity'!G38640</f>
        <v/>
      </c>
    </row>
    <row r="38641">
      <c r="A38641">
        <f>'Hedge activity'!A38641</f>
        <v/>
      </c>
      <c r="B38641" s="21">
        <f>'Hedge activity'!B38641</f>
        <v/>
      </c>
      <c r="C38641" s="7">
        <f>'Hedge activity'!F38641</f>
        <v/>
      </c>
      <c r="D38641" s="5">
        <f>VLOOKUP(C38641,'Transaction Day mapping'!$D$2:$E$757,2,FALSE)</f>
        <v/>
      </c>
      <c r="E38641" s="9">
        <f>'Hedge activity'!I38641</f>
        <v/>
      </c>
      <c r="F38641" s="5">
        <f>DATEVALUE(E38641)</f>
        <v/>
      </c>
      <c r="G38641" s="18">
        <f>'Hedge activity'!E38641</f>
        <v/>
      </c>
      <c r="H38641" s="19">
        <f>'Hedge activity'!D38641</f>
        <v/>
      </c>
      <c r="I38641" s="20">
        <f>'Hedge activity'!H38641</f>
        <v/>
      </c>
      <c r="J38641">
        <f>'Hedge activity'!C38641</f>
        <v/>
      </c>
      <c r="K38641">
        <f>'Hedge activity'!G38641</f>
        <v/>
      </c>
    </row>
    <row r="38642">
      <c r="A38642">
        <f>'Hedge activity'!A38642</f>
        <v/>
      </c>
      <c r="B38642" s="21">
        <f>'Hedge activity'!B38642</f>
        <v/>
      </c>
      <c r="C38642" s="7">
        <f>'Hedge activity'!F38642</f>
        <v/>
      </c>
      <c r="D38642" s="5">
        <f>VLOOKUP(C38642,'Transaction Day mapping'!$D$2:$E$757,2,FALSE)</f>
        <v/>
      </c>
      <c r="E38642" s="9">
        <f>'Hedge activity'!I38642</f>
        <v/>
      </c>
      <c r="F38642" s="5">
        <f>DATEVALUE(E38642)</f>
        <v/>
      </c>
      <c r="G38642" s="18">
        <f>'Hedge activity'!E38642</f>
        <v/>
      </c>
      <c r="H38642" s="19">
        <f>'Hedge activity'!D38642</f>
        <v/>
      </c>
      <c r="I38642" s="20">
        <f>'Hedge activity'!H38642</f>
        <v/>
      </c>
      <c r="J38642">
        <f>'Hedge activity'!C38642</f>
        <v/>
      </c>
      <c r="K38642">
        <f>'Hedge activity'!G38642</f>
        <v/>
      </c>
    </row>
    <row r="38643">
      <c r="A38643">
        <f>'Hedge activity'!A38643</f>
        <v/>
      </c>
      <c r="B38643" s="21">
        <f>'Hedge activity'!B38643</f>
        <v/>
      </c>
      <c r="C38643" s="7">
        <f>'Hedge activity'!F38643</f>
        <v/>
      </c>
      <c r="D38643" s="5">
        <f>VLOOKUP(C38643,'Transaction Day mapping'!$D$2:$E$757,2,FALSE)</f>
        <v/>
      </c>
      <c r="E38643" s="9">
        <f>'Hedge activity'!I38643</f>
        <v/>
      </c>
      <c r="F38643" s="5">
        <f>DATEVALUE(E38643)</f>
        <v/>
      </c>
      <c r="G38643" s="18">
        <f>'Hedge activity'!E38643</f>
        <v/>
      </c>
      <c r="H38643" s="19">
        <f>'Hedge activity'!D38643</f>
        <v/>
      </c>
      <c r="I38643" s="20">
        <f>'Hedge activity'!H38643</f>
        <v/>
      </c>
      <c r="J38643">
        <f>'Hedge activity'!C38643</f>
        <v/>
      </c>
      <c r="K38643">
        <f>'Hedge activity'!G38643</f>
        <v/>
      </c>
    </row>
    <row r="38644">
      <c r="A38644">
        <f>'Hedge activity'!A38644</f>
        <v/>
      </c>
      <c r="B38644" s="21">
        <f>'Hedge activity'!B38644</f>
        <v/>
      </c>
      <c r="C38644" s="7">
        <f>'Hedge activity'!F38644</f>
        <v/>
      </c>
      <c r="D38644" s="5">
        <f>VLOOKUP(C38644,'Transaction Day mapping'!$D$2:$E$757,2,FALSE)</f>
        <v/>
      </c>
      <c r="E38644" s="9">
        <f>'Hedge activity'!I38644</f>
        <v/>
      </c>
      <c r="F38644" s="5">
        <f>DATEVALUE(E38644)</f>
        <v/>
      </c>
      <c r="G38644" s="18">
        <f>'Hedge activity'!E38644</f>
        <v/>
      </c>
      <c r="H38644" s="19">
        <f>'Hedge activity'!D38644</f>
        <v/>
      </c>
      <c r="I38644" s="20">
        <f>'Hedge activity'!H38644</f>
        <v/>
      </c>
      <c r="J38644">
        <f>'Hedge activity'!C38644</f>
        <v/>
      </c>
      <c r="K38644">
        <f>'Hedge activity'!G38644</f>
        <v/>
      </c>
    </row>
    <row r="38645">
      <c r="A38645">
        <f>'Hedge activity'!A38645</f>
        <v/>
      </c>
      <c r="B38645" s="21">
        <f>'Hedge activity'!B38645</f>
        <v/>
      </c>
      <c r="C38645" s="7">
        <f>'Hedge activity'!F38645</f>
        <v/>
      </c>
      <c r="D38645" s="5">
        <f>VLOOKUP(C38645,'Transaction Day mapping'!$D$2:$E$757,2,FALSE)</f>
        <v/>
      </c>
      <c r="E38645" s="9">
        <f>'Hedge activity'!I38645</f>
        <v/>
      </c>
      <c r="F38645" s="5">
        <f>DATEVALUE(E38645)</f>
        <v/>
      </c>
      <c r="G38645" s="18">
        <f>'Hedge activity'!E38645</f>
        <v/>
      </c>
      <c r="H38645" s="19">
        <f>'Hedge activity'!D38645</f>
        <v/>
      </c>
      <c r="I38645" s="20">
        <f>'Hedge activity'!H38645</f>
        <v/>
      </c>
      <c r="J38645">
        <f>'Hedge activity'!C38645</f>
        <v/>
      </c>
      <c r="K38645">
        <f>'Hedge activity'!G38645</f>
        <v/>
      </c>
    </row>
    <row r="38646">
      <c r="A38646">
        <f>'Hedge activity'!A38646</f>
        <v/>
      </c>
      <c r="B38646" s="21">
        <f>'Hedge activity'!B38646</f>
        <v/>
      </c>
      <c r="C38646" s="7">
        <f>'Hedge activity'!F38646</f>
        <v/>
      </c>
      <c r="D38646" s="5">
        <f>VLOOKUP(C38646,'Transaction Day mapping'!$D$2:$E$757,2,FALSE)</f>
        <v/>
      </c>
      <c r="E38646" s="9">
        <f>'Hedge activity'!I38646</f>
        <v/>
      </c>
      <c r="F38646" s="5">
        <f>DATEVALUE(E38646)</f>
        <v/>
      </c>
      <c r="G38646" s="18">
        <f>'Hedge activity'!E38646</f>
        <v/>
      </c>
      <c r="H38646" s="19">
        <f>'Hedge activity'!D38646</f>
        <v/>
      </c>
      <c r="I38646" s="20">
        <f>'Hedge activity'!H38646</f>
        <v/>
      </c>
      <c r="J38646">
        <f>'Hedge activity'!C38646</f>
        <v/>
      </c>
      <c r="K38646">
        <f>'Hedge activity'!G38646</f>
        <v/>
      </c>
    </row>
    <row r="38647">
      <c r="A38647">
        <f>'Hedge activity'!A38647</f>
        <v/>
      </c>
      <c r="B38647" s="21">
        <f>'Hedge activity'!B38647</f>
        <v/>
      </c>
      <c r="C38647" s="7">
        <f>'Hedge activity'!F38647</f>
        <v/>
      </c>
      <c r="D38647" s="5">
        <f>VLOOKUP(C38647,'Transaction Day mapping'!$D$2:$E$757,2,FALSE)</f>
        <v/>
      </c>
      <c r="E38647" s="9">
        <f>'Hedge activity'!I38647</f>
        <v/>
      </c>
      <c r="F38647" s="5">
        <f>DATEVALUE(E38647)</f>
        <v/>
      </c>
      <c r="G38647" s="18">
        <f>'Hedge activity'!E38647</f>
        <v/>
      </c>
      <c r="H38647" s="19">
        <f>'Hedge activity'!D38647</f>
        <v/>
      </c>
      <c r="I38647" s="20">
        <f>'Hedge activity'!H38647</f>
        <v/>
      </c>
      <c r="J38647">
        <f>'Hedge activity'!C38647</f>
        <v/>
      </c>
      <c r="K38647">
        <f>'Hedge activity'!G38647</f>
        <v/>
      </c>
    </row>
    <row r="38648">
      <c r="A38648">
        <f>'Hedge activity'!A38648</f>
        <v/>
      </c>
      <c r="B38648" s="21">
        <f>'Hedge activity'!B38648</f>
        <v/>
      </c>
      <c r="C38648" s="7">
        <f>'Hedge activity'!F38648</f>
        <v/>
      </c>
      <c r="D38648" s="5">
        <f>VLOOKUP(C38648,'Transaction Day mapping'!$D$2:$E$757,2,FALSE)</f>
        <v/>
      </c>
      <c r="E38648" s="9">
        <f>'Hedge activity'!I38648</f>
        <v/>
      </c>
      <c r="F38648" s="5">
        <f>DATEVALUE(E38648)</f>
        <v/>
      </c>
      <c r="G38648" s="18">
        <f>'Hedge activity'!E38648</f>
        <v/>
      </c>
      <c r="H38648" s="19">
        <f>'Hedge activity'!D38648</f>
        <v/>
      </c>
      <c r="I38648" s="20">
        <f>'Hedge activity'!H38648</f>
        <v/>
      </c>
      <c r="J38648">
        <f>'Hedge activity'!C38648</f>
        <v/>
      </c>
      <c r="K38648">
        <f>'Hedge activity'!G38648</f>
        <v/>
      </c>
    </row>
    <row r="38649">
      <c r="A38649">
        <f>'Hedge activity'!A38649</f>
        <v/>
      </c>
      <c r="B38649" s="21">
        <f>'Hedge activity'!B38649</f>
        <v/>
      </c>
      <c r="C38649" s="7">
        <f>'Hedge activity'!F38649</f>
        <v/>
      </c>
      <c r="D38649" s="5">
        <f>VLOOKUP(C38649,'Transaction Day mapping'!$D$2:$E$757,2,FALSE)</f>
        <v/>
      </c>
      <c r="E38649" s="9">
        <f>'Hedge activity'!I38649</f>
        <v/>
      </c>
      <c r="F38649" s="5">
        <f>DATEVALUE(E38649)</f>
        <v/>
      </c>
      <c r="G38649" s="18">
        <f>'Hedge activity'!E38649</f>
        <v/>
      </c>
      <c r="H38649" s="19">
        <f>'Hedge activity'!D38649</f>
        <v/>
      </c>
      <c r="I38649" s="20">
        <f>'Hedge activity'!H38649</f>
        <v/>
      </c>
      <c r="J38649">
        <f>'Hedge activity'!C38649</f>
        <v/>
      </c>
      <c r="K38649">
        <f>'Hedge activity'!G38649</f>
        <v/>
      </c>
    </row>
    <row r="38650">
      <c r="A38650">
        <f>'Hedge activity'!A38650</f>
        <v/>
      </c>
      <c r="B38650" s="21">
        <f>'Hedge activity'!B38650</f>
        <v/>
      </c>
      <c r="C38650" s="7">
        <f>'Hedge activity'!F38650</f>
        <v/>
      </c>
      <c r="D38650" s="5">
        <f>VLOOKUP(C38650,'Transaction Day mapping'!$D$2:$E$757,2,FALSE)</f>
        <v/>
      </c>
      <c r="E38650" s="9">
        <f>'Hedge activity'!I38650</f>
        <v/>
      </c>
      <c r="F38650" s="5">
        <f>DATEVALUE(E38650)</f>
        <v/>
      </c>
      <c r="G38650" s="18">
        <f>'Hedge activity'!E38650</f>
        <v/>
      </c>
      <c r="H38650" s="19">
        <f>'Hedge activity'!D38650</f>
        <v/>
      </c>
      <c r="I38650" s="20">
        <f>'Hedge activity'!H38650</f>
        <v/>
      </c>
      <c r="J38650">
        <f>'Hedge activity'!C38650</f>
        <v/>
      </c>
      <c r="K38650">
        <f>'Hedge activity'!G38650</f>
        <v/>
      </c>
    </row>
    <row r="38651">
      <c r="A38651">
        <f>'Hedge activity'!A38651</f>
        <v/>
      </c>
      <c r="B38651" s="21">
        <f>'Hedge activity'!B38651</f>
        <v/>
      </c>
      <c r="C38651" s="7">
        <f>'Hedge activity'!F38651</f>
        <v/>
      </c>
      <c r="D38651" s="5">
        <f>VLOOKUP(C38651,'Transaction Day mapping'!$D$2:$E$757,2,FALSE)</f>
        <v/>
      </c>
      <c r="E38651" s="9">
        <f>'Hedge activity'!I38651</f>
        <v/>
      </c>
      <c r="F38651" s="5">
        <f>DATEVALUE(E38651)</f>
        <v/>
      </c>
      <c r="G38651" s="18">
        <f>'Hedge activity'!E38651</f>
        <v/>
      </c>
      <c r="H38651" s="19">
        <f>'Hedge activity'!D38651</f>
        <v/>
      </c>
      <c r="I38651" s="20">
        <f>'Hedge activity'!H38651</f>
        <v/>
      </c>
      <c r="J38651">
        <f>'Hedge activity'!C38651</f>
        <v/>
      </c>
      <c r="K38651">
        <f>'Hedge activity'!G38651</f>
        <v/>
      </c>
    </row>
    <row r="38652">
      <c r="A38652">
        <f>'Hedge activity'!A38652</f>
        <v/>
      </c>
      <c r="B38652" s="21">
        <f>'Hedge activity'!B38652</f>
        <v/>
      </c>
      <c r="C38652" s="7">
        <f>'Hedge activity'!F38652</f>
        <v/>
      </c>
      <c r="D38652" s="5">
        <f>VLOOKUP(C38652,'Transaction Day mapping'!$D$2:$E$757,2,FALSE)</f>
        <v/>
      </c>
      <c r="E38652" s="9">
        <f>'Hedge activity'!I38652</f>
        <v/>
      </c>
      <c r="F38652" s="5">
        <f>DATEVALUE(E38652)</f>
        <v/>
      </c>
      <c r="G38652" s="18">
        <f>'Hedge activity'!E38652</f>
        <v/>
      </c>
      <c r="H38652" s="19">
        <f>'Hedge activity'!D38652</f>
        <v/>
      </c>
      <c r="I38652" s="20">
        <f>'Hedge activity'!H38652</f>
        <v/>
      </c>
      <c r="J38652">
        <f>'Hedge activity'!C38652</f>
        <v/>
      </c>
      <c r="K38652">
        <f>'Hedge activity'!G38652</f>
        <v/>
      </c>
    </row>
    <row r="38653">
      <c r="A38653">
        <f>'Hedge activity'!A38653</f>
        <v/>
      </c>
      <c r="B38653" s="21">
        <f>'Hedge activity'!B38653</f>
        <v/>
      </c>
      <c r="C38653" s="7">
        <f>'Hedge activity'!F38653</f>
        <v/>
      </c>
      <c r="D38653" s="5">
        <f>VLOOKUP(C38653,'Transaction Day mapping'!$D$2:$E$757,2,FALSE)</f>
        <v/>
      </c>
      <c r="E38653" s="9">
        <f>'Hedge activity'!I38653</f>
        <v/>
      </c>
      <c r="F38653" s="5">
        <f>DATEVALUE(E38653)</f>
        <v/>
      </c>
      <c r="G38653" s="18">
        <f>'Hedge activity'!E38653</f>
        <v/>
      </c>
      <c r="H38653" s="19">
        <f>'Hedge activity'!D38653</f>
        <v/>
      </c>
      <c r="I38653" s="20">
        <f>'Hedge activity'!H38653</f>
        <v/>
      </c>
      <c r="J38653">
        <f>'Hedge activity'!C38653</f>
        <v/>
      </c>
      <c r="K38653">
        <f>'Hedge activity'!G38653</f>
        <v/>
      </c>
    </row>
    <row r="38654">
      <c r="A38654">
        <f>'Hedge activity'!A38654</f>
        <v/>
      </c>
      <c r="B38654" s="21">
        <f>'Hedge activity'!B38654</f>
        <v/>
      </c>
      <c r="C38654" s="7">
        <f>'Hedge activity'!F38654</f>
        <v/>
      </c>
      <c r="D38654" s="5">
        <f>VLOOKUP(C38654,'Transaction Day mapping'!$D$2:$E$757,2,FALSE)</f>
        <v/>
      </c>
      <c r="E38654" s="9">
        <f>'Hedge activity'!I38654</f>
        <v/>
      </c>
      <c r="F38654" s="5">
        <f>DATEVALUE(E38654)</f>
        <v/>
      </c>
      <c r="G38654" s="18">
        <f>'Hedge activity'!E38654</f>
        <v/>
      </c>
      <c r="H38654" s="19">
        <f>'Hedge activity'!D38654</f>
        <v/>
      </c>
      <c r="I38654" s="20">
        <f>'Hedge activity'!H38654</f>
        <v/>
      </c>
      <c r="J38654">
        <f>'Hedge activity'!C38654</f>
        <v/>
      </c>
      <c r="K38654">
        <f>'Hedge activity'!G38654</f>
        <v/>
      </c>
    </row>
    <row r="38655">
      <c r="A38655">
        <f>'Hedge activity'!A38655</f>
        <v/>
      </c>
      <c r="B38655" s="21">
        <f>'Hedge activity'!B38655</f>
        <v/>
      </c>
      <c r="C38655" s="7">
        <f>'Hedge activity'!F38655</f>
        <v/>
      </c>
      <c r="D38655" s="5">
        <f>VLOOKUP(C38655,'Transaction Day mapping'!$D$2:$E$757,2,FALSE)</f>
        <v/>
      </c>
      <c r="E38655" s="9">
        <f>'Hedge activity'!I38655</f>
        <v/>
      </c>
      <c r="F38655" s="5">
        <f>DATEVALUE(E38655)</f>
        <v/>
      </c>
      <c r="G38655" s="18">
        <f>'Hedge activity'!E38655</f>
        <v/>
      </c>
      <c r="H38655" s="19">
        <f>'Hedge activity'!D38655</f>
        <v/>
      </c>
      <c r="I38655" s="20">
        <f>'Hedge activity'!H38655</f>
        <v/>
      </c>
      <c r="J38655">
        <f>'Hedge activity'!C38655</f>
        <v/>
      </c>
      <c r="K38655">
        <f>'Hedge activity'!G38655</f>
        <v/>
      </c>
    </row>
    <row r="38656">
      <c r="A38656">
        <f>'Hedge activity'!A38656</f>
        <v/>
      </c>
      <c r="B38656" s="21">
        <f>'Hedge activity'!B38656</f>
        <v/>
      </c>
      <c r="C38656" s="7">
        <f>'Hedge activity'!F38656</f>
        <v/>
      </c>
      <c r="D38656" s="5">
        <f>VLOOKUP(C38656,'Transaction Day mapping'!$D$2:$E$757,2,FALSE)</f>
        <v/>
      </c>
      <c r="E38656" s="9">
        <f>'Hedge activity'!I38656</f>
        <v/>
      </c>
      <c r="F38656" s="5">
        <f>DATEVALUE(E38656)</f>
        <v/>
      </c>
      <c r="G38656" s="18">
        <f>'Hedge activity'!E38656</f>
        <v/>
      </c>
      <c r="H38656" s="19">
        <f>'Hedge activity'!D38656</f>
        <v/>
      </c>
      <c r="I38656" s="20">
        <f>'Hedge activity'!H38656</f>
        <v/>
      </c>
      <c r="J38656">
        <f>'Hedge activity'!C38656</f>
        <v/>
      </c>
      <c r="K38656">
        <f>'Hedge activity'!G38656</f>
        <v/>
      </c>
    </row>
    <row r="38657">
      <c r="A38657">
        <f>'Hedge activity'!A38657</f>
        <v/>
      </c>
      <c r="B38657" s="21">
        <f>'Hedge activity'!B38657</f>
        <v/>
      </c>
      <c r="C38657" s="7">
        <f>'Hedge activity'!F38657</f>
        <v/>
      </c>
      <c r="D38657" s="5">
        <f>VLOOKUP(C38657,'Transaction Day mapping'!$D$2:$E$757,2,FALSE)</f>
        <v/>
      </c>
      <c r="E38657" s="9">
        <f>'Hedge activity'!I38657</f>
        <v/>
      </c>
      <c r="F38657" s="5">
        <f>DATEVALUE(E38657)</f>
        <v/>
      </c>
      <c r="G38657" s="18">
        <f>'Hedge activity'!E38657</f>
        <v/>
      </c>
      <c r="H38657" s="19">
        <f>'Hedge activity'!D38657</f>
        <v/>
      </c>
      <c r="I38657" s="20">
        <f>'Hedge activity'!H38657</f>
        <v/>
      </c>
      <c r="J38657">
        <f>'Hedge activity'!C38657</f>
        <v/>
      </c>
      <c r="K38657">
        <f>'Hedge activity'!G38657</f>
        <v/>
      </c>
    </row>
    <row r="38658">
      <c r="A38658">
        <f>'Hedge activity'!A38658</f>
        <v/>
      </c>
      <c r="B38658" s="21">
        <f>'Hedge activity'!B38658</f>
        <v/>
      </c>
      <c r="C38658" s="7">
        <f>'Hedge activity'!F38658</f>
        <v/>
      </c>
      <c r="D38658" s="5">
        <f>VLOOKUP(C38658,'Transaction Day mapping'!$D$2:$E$757,2,FALSE)</f>
        <v/>
      </c>
      <c r="E38658" s="9">
        <f>'Hedge activity'!I38658</f>
        <v/>
      </c>
      <c r="F38658" s="5">
        <f>DATEVALUE(E38658)</f>
        <v/>
      </c>
      <c r="G38658" s="18">
        <f>'Hedge activity'!E38658</f>
        <v/>
      </c>
      <c r="H38658" s="19">
        <f>'Hedge activity'!D38658</f>
        <v/>
      </c>
      <c r="I38658" s="20">
        <f>'Hedge activity'!H38658</f>
        <v/>
      </c>
      <c r="J38658">
        <f>'Hedge activity'!C38658</f>
        <v/>
      </c>
      <c r="K38658">
        <f>'Hedge activity'!G38658</f>
        <v/>
      </c>
    </row>
    <row r="38659">
      <c r="A38659">
        <f>'Hedge activity'!A38659</f>
        <v/>
      </c>
      <c r="B38659" s="21">
        <f>'Hedge activity'!B38659</f>
        <v/>
      </c>
      <c r="C38659" s="7">
        <f>'Hedge activity'!F38659</f>
        <v/>
      </c>
      <c r="D38659" s="5">
        <f>VLOOKUP(C38659,'Transaction Day mapping'!$D$2:$E$757,2,FALSE)</f>
        <v/>
      </c>
      <c r="E38659" s="9">
        <f>'Hedge activity'!I38659</f>
        <v/>
      </c>
      <c r="F38659" s="5">
        <f>DATEVALUE(E38659)</f>
        <v/>
      </c>
      <c r="G38659" s="18">
        <f>'Hedge activity'!E38659</f>
        <v/>
      </c>
      <c r="H38659" s="19">
        <f>'Hedge activity'!D38659</f>
        <v/>
      </c>
      <c r="I38659" s="20">
        <f>'Hedge activity'!H38659</f>
        <v/>
      </c>
      <c r="J38659">
        <f>'Hedge activity'!C38659</f>
        <v/>
      </c>
      <c r="K38659">
        <f>'Hedge activity'!G38659</f>
        <v/>
      </c>
    </row>
    <row r="38660">
      <c r="A38660">
        <f>'Hedge activity'!A38660</f>
        <v/>
      </c>
      <c r="B38660" s="21">
        <f>'Hedge activity'!B38660</f>
        <v/>
      </c>
      <c r="C38660" s="7">
        <f>'Hedge activity'!F38660</f>
        <v/>
      </c>
      <c r="D38660" s="5">
        <f>VLOOKUP(C38660,'Transaction Day mapping'!$D$2:$E$757,2,FALSE)</f>
        <v/>
      </c>
      <c r="E38660" s="9">
        <f>'Hedge activity'!I38660</f>
        <v/>
      </c>
      <c r="F38660" s="5">
        <f>DATEVALUE(E38660)</f>
        <v/>
      </c>
      <c r="G38660" s="18">
        <f>'Hedge activity'!E38660</f>
        <v/>
      </c>
      <c r="H38660" s="19">
        <f>'Hedge activity'!D38660</f>
        <v/>
      </c>
      <c r="I38660" s="20">
        <f>'Hedge activity'!H38660</f>
        <v/>
      </c>
      <c r="J38660">
        <f>'Hedge activity'!C38660</f>
        <v/>
      </c>
      <c r="K38660">
        <f>'Hedge activity'!G38660</f>
        <v/>
      </c>
    </row>
    <row r="38661">
      <c r="A38661">
        <f>'Hedge activity'!A38661</f>
        <v/>
      </c>
      <c r="B38661" s="21">
        <f>'Hedge activity'!B38661</f>
        <v/>
      </c>
      <c r="C38661" s="7">
        <f>'Hedge activity'!F38661</f>
        <v/>
      </c>
      <c r="D38661" s="5">
        <f>VLOOKUP(C38661,'Transaction Day mapping'!$D$2:$E$757,2,FALSE)</f>
        <v/>
      </c>
      <c r="E38661" s="9">
        <f>'Hedge activity'!I38661</f>
        <v/>
      </c>
      <c r="F38661" s="5">
        <f>DATEVALUE(E38661)</f>
        <v/>
      </c>
      <c r="G38661" s="18">
        <f>'Hedge activity'!E38661</f>
        <v/>
      </c>
      <c r="H38661" s="19">
        <f>'Hedge activity'!D38661</f>
        <v/>
      </c>
      <c r="I38661" s="20">
        <f>'Hedge activity'!H38661</f>
        <v/>
      </c>
      <c r="J38661">
        <f>'Hedge activity'!C38661</f>
        <v/>
      </c>
      <c r="K38661">
        <f>'Hedge activity'!G38661</f>
        <v/>
      </c>
    </row>
    <row r="38662">
      <c r="A38662">
        <f>'Hedge activity'!A38662</f>
        <v/>
      </c>
      <c r="B38662" s="21">
        <f>'Hedge activity'!B38662</f>
        <v/>
      </c>
      <c r="C38662" s="7">
        <f>'Hedge activity'!F38662</f>
        <v/>
      </c>
      <c r="D38662" s="5">
        <f>VLOOKUP(C38662,'Transaction Day mapping'!$D$2:$E$757,2,FALSE)</f>
        <v/>
      </c>
      <c r="E38662" s="9">
        <f>'Hedge activity'!I38662</f>
        <v/>
      </c>
      <c r="F38662" s="5">
        <f>DATEVALUE(E38662)</f>
        <v/>
      </c>
      <c r="G38662" s="18">
        <f>'Hedge activity'!E38662</f>
        <v/>
      </c>
      <c r="H38662" s="19">
        <f>'Hedge activity'!D38662</f>
        <v/>
      </c>
      <c r="I38662" s="20">
        <f>'Hedge activity'!H38662</f>
        <v/>
      </c>
      <c r="J38662">
        <f>'Hedge activity'!C38662</f>
        <v/>
      </c>
      <c r="K38662">
        <f>'Hedge activity'!G38662</f>
        <v/>
      </c>
    </row>
    <row r="38663">
      <c r="A38663">
        <f>'Hedge activity'!A38663</f>
        <v/>
      </c>
      <c r="B38663" s="21">
        <f>'Hedge activity'!B38663</f>
        <v/>
      </c>
      <c r="C38663" s="7">
        <f>'Hedge activity'!F38663</f>
        <v/>
      </c>
      <c r="D38663" s="5">
        <f>VLOOKUP(C38663,'Transaction Day mapping'!$D$2:$E$757,2,FALSE)</f>
        <v/>
      </c>
      <c r="E38663" s="9">
        <f>'Hedge activity'!I38663</f>
        <v/>
      </c>
      <c r="F38663" s="5">
        <f>DATEVALUE(E38663)</f>
        <v/>
      </c>
      <c r="G38663" s="18">
        <f>'Hedge activity'!E38663</f>
        <v/>
      </c>
      <c r="H38663" s="19">
        <f>'Hedge activity'!D38663</f>
        <v/>
      </c>
      <c r="I38663" s="20">
        <f>'Hedge activity'!H38663</f>
        <v/>
      </c>
      <c r="J38663">
        <f>'Hedge activity'!C38663</f>
        <v/>
      </c>
      <c r="K38663">
        <f>'Hedge activity'!G38663</f>
        <v/>
      </c>
    </row>
    <row r="38664">
      <c r="A38664">
        <f>'Hedge activity'!A38664</f>
        <v/>
      </c>
      <c r="B38664" s="21">
        <f>'Hedge activity'!B38664</f>
        <v/>
      </c>
      <c r="C38664" s="7">
        <f>'Hedge activity'!F38664</f>
        <v/>
      </c>
      <c r="D38664" s="5">
        <f>VLOOKUP(C38664,'Transaction Day mapping'!$D$2:$E$757,2,FALSE)</f>
        <v/>
      </c>
      <c r="E38664" s="9">
        <f>'Hedge activity'!I38664</f>
        <v/>
      </c>
      <c r="F38664" s="5">
        <f>DATEVALUE(E38664)</f>
        <v/>
      </c>
      <c r="G38664" s="18">
        <f>'Hedge activity'!E38664</f>
        <v/>
      </c>
      <c r="H38664" s="19">
        <f>'Hedge activity'!D38664</f>
        <v/>
      </c>
      <c r="I38664" s="20">
        <f>'Hedge activity'!H38664</f>
        <v/>
      </c>
      <c r="J38664">
        <f>'Hedge activity'!C38664</f>
        <v/>
      </c>
      <c r="K38664">
        <f>'Hedge activity'!G38664</f>
        <v/>
      </c>
    </row>
    <row r="38665">
      <c r="A38665">
        <f>'Hedge activity'!A38665</f>
        <v/>
      </c>
      <c r="B38665" s="21">
        <f>'Hedge activity'!B38665</f>
        <v/>
      </c>
      <c r="C38665" s="7">
        <f>'Hedge activity'!F38665</f>
        <v/>
      </c>
      <c r="D38665" s="5">
        <f>VLOOKUP(C38665,'Transaction Day mapping'!$D$2:$E$757,2,FALSE)</f>
        <v/>
      </c>
      <c r="E38665" s="9">
        <f>'Hedge activity'!I38665</f>
        <v/>
      </c>
      <c r="F38665" s="5">
        <f>DATEVALUE(E38665)</f>
        <v/>
      </c>
      <c r="G38665" s="18">
        <f>'Hedge activity'!E38665</f>
        <v/>
      </c>
      <c r="H38665" s="19">
        <f>'Hedge activity'!D38665</f>
        <v/>
      </c>
      <c r="I38665" s="20">
        <f>'Hedge activity'!H38665</f>
        <v/>
      </c>
      <c r="J38665">
        <f>'Hedge activity'!C38665</f>
        <v/>
      </c>
      <c r="K38665">
        <f>'Hedge activity'!G38665</f>
        <v/>
      </c>
    </row>
    <row r="38666">
      <c r="A38666">
        <f>'Hedge activity'!A38666</f>
        <v/>
      </c>
      <c r="B38666" s="21">
        <f>'Hedge activity'!B38666</f>
        <v/>
      </c>
      <c r="C38666" s="7">
        <f>'Hedge activity'!F38666</f>
        <v/>
      </c>
      <c r="D38666" s="5">
        <f>VLOOKUP(C38666,'Transaction Day mapping'!$D$2:$E$757,2,FALSE)</f>
        <v/>
      </c>
      <c r="E38666" s="9">
        <f>'Hedge activity'!I38666</f>
        <v/>
      </c>
      <c r="F38666" s="5">
        <f>DATEVALUE(E38666)</f>
        <v/>
      </c>
      <c r="G38666" s="18">
        <f>'Hedge activity'!E38666</f>
        <v/>
      </c>
      <c r="H38666" s="19">
        <f>'Hedge activity'!D38666</f>
        <v/>
      </c>
      <c r="I38666" s="20">
        <f>'Hedge activity'!H38666</f>
        <v/>
      </c>
      <c r="J38666">
        <f>'Hedge activity'!C38666</f>
        <v/>
      </c>
      <c r="K38666">
        <f>'Hedge activity'!G38666</f>
        <v/>
      </c>
    </row>
    <row r="38667">
      <c r="A38667">
        <f>'Hedge activity'!A38667</f>
        <v/>
      </c>
      <c r="B38667" s="21">
        <f>'Hedge activity'!B38667</f>
        <v/>
      </c>
      <c r="C38667" s="7">
        <f>'Hedge activity'!F38667</f>
        <v/>
      </c>
      <c r="D38667" s="5">
        <f>VLOOKUP(C38667,'Transaction Day mapping'!$D$2:$E$757,2,FALSE)</f>
        <v/>
      </c>
      <c r="E38667" s="9">
        <f>'Hedge activity'!I38667</f>
        <v/>
      </c>
      <c r="F38667" s="5">
        <f>DATEVALUE(E38667)</f>
        <v/>
      </c>
      <c r="G38667" s="18">
        <f>'Hedge activity'!E38667</f>
        <v/>
      </c>
      <c r="H38667" s="19">
        <f>'Hedge activity'!D38667</f>
        <v/>
      </c>
      <c r="I38667" s="20">
        <f>'Hedge activity'!H38667</f>
        <v/>
      </c>
      <c r="J38667">
        <f>'Hedge activity'!C38667</f>
        <v/>
      </c>
      <c r="K38667">
        <f>'Hedge activity'!G38667</f>
        <v/>
      </c>
    </row>
    <row r="38668">
      <c r="A38668">
        <f>'Hedge activity'!A38668</f>
        <v/>
      </c>
      <c r="B38668" s="21">
        <f>'Hedge activity'!B38668</f>
        <v/>
      </c>
      <c r="C38668" s="7">
        <f>'Hedge activity'!F38668</f>
        <v/>
      </c>
      <c r="D38668" s="5">
        <f>VLOOKUP(C38668,'Transaction Day mapping'!$D$2:$E$757,2,FALSE)</f>
        <v/>
      </c>
      <c r="E38668" s="9">
        <f>'Hedge activity'!I38668</f>
        <v/>
      </c>
      <c r="F38668" s="5">
        <f>DATEVALUE(E38668)</f>
        <v/>
      </c>
      <c r="G38668" s="18">
        <f>'Hedge activity'!E38668</f>
        <v/>
      </c>
      <c r="H38668" s="19">
        <f>'Hedge activity'!D38668</f>
        <v/>
      </c>
      <c r="I38668" s="20">
        <f>'Hedge activity'!H38668</f>
        <v/>
      </c>
      <c r="J38668">
        <f>'Hedge activity'!C38668</f>
        <v/>
      </c>
      <c r="K38668">
        <f>'Hedge activity'!G38668</f>
        <v/>
      </c>
    </row>
    <row r="38669">
      <c r="A38669">
        <f>'Hedge activity'!A38669</f>
        <v/>
      </c>
      <c r="B38669" s="21">
        <f>'Hedge activity'!B38669</f>
        <v/>
      </c>
      <c r="C38669" s="7">
        <f>'Hedge activity'!F38669</f>
        <v/>
      </c>
      <c r="D38669" s="5">
        <f>VLOOKUP(C38669,'Transaction Day mapping'!$D$2:$E$757,2,FALSE)</f>
        <v/>
      </c>
      <c r="E38669" s="9">
        <f>'Hedge activity'!I38669</f>
        <v/>
      </c>
      <c r="F38669" s="5">
        <f>DATEVALUE(E38669)</f>
        <v/>
      </c>
      <c r="G38669" s="18">
        <f>'Hedge activity'!E38669</f>
        <v/>
      </c>
      <c r="H38669" s="19">
        <f>'Hedge activity'!D38669</f>
        <v/>
      </c>
      <c r="I38669" s="20">
        <f>'Hedge activity'!H38669</f>
        <v/>
      </c>
      <c r="J38669">
        <f>'Hedge activity'!C38669</f>
        <v/>
      </c>
      <c r="K38669">
        <f>'Hedge activity'!G38669</f>
        <v/>
      </c>
    </row>
    <row r="38670">
      <c r="A38670">
        <f>'Hedge activity'!A38670</f>
        <v/>
      </c>
      <c r="B38670" s="21">
        <f>'Hedge activity'!B38670</f>
        <v/>
      </c>
      <c r="C38670" s="7">
        <f>'Hedge activity'!F38670</f>
        <v/>
      </c>
      <c r="D38670" s="5">
        <f>VLOOKUP(C38670,'Transaction Day mapping'!$D$2:$E$757,2,FALSE)</f>
        <v/>
      </c>
      <c r="E38670" s="9">
        <f>'Hedge activity'!I38670</f>
        <v/>
      </c>
      <c r="F38670" s="5">
        <f>DATEVALUE(E38670)</f>
        <v/>
      </c>
      <c r="G38670" s="18">
        <f>'Hedge activity'!E38670</f>
        <v/>
      </c>
      <c r="H38670" s="19">
        <f>'Hedge activity'!D38670</f>
        <v/>
      </c>
      <c r="I38670" s="20">
        <f>'Hedge activity'!H38670</f>
        <v/>
      </c>
      <c r="J38670">
        <f>'Hedge activity'!C38670</f>
        <v/>
      </c>
      <c r="K38670">
        <f>'Hedge activity'!G38670</f>
        <v/>
      </c>
    </row>
    <row r="38671">
      <c r="A38671">
        <f>'Hedge activity'!A38671</f>
        <v/>
      </c>
      <c r="B38671" s="21">
        <f>'Hedge activity'!B38671</f>
        <v/>
      </c>
      <c r="C38671" s="7">
        <f>'Hedge activity'!F38671</f>
        <v/>
      </c>
      <c r="D38671" s="5">
        <f>VLOOKUP(C38671,'Transaction Day mapping'!$D$2:$E$757,2,FALSE)</f>
        <v/>
      </c>
      <c r="E38671" s="9">
        <f>'Hedge activity'!I38671</f>
        <v/>
      </c>
      <c r="F38671" s="5">
        <f>DATEVALUE(E38671)</f>
        <v/>
      </c>
      <c r="G38671" s="18">
        <f>'Hedge activity'!E38671</f>
        <v/>
      </c>
      <c r="H38671" s="19">
        <f>'Hedge activity'!D38671</f>
        <v/>
      </c>
      <c r="I38671" s="20">
        <f>'Hedge activity'!H38671</f>
        <v/>
      </c>
      <c r="J38671">
        <f>'Hedge activity'!C38671</f>
        <v/>
      </c>
      <c r="K38671">
        <f>'Hedge activity'!G38671</f>
        <v/>
      </c>
    </row>
    <row r="38672">
      <c r="A38672">
        <f>'Hedge activity'!A38672</f>
        <v/>
      </c>
      <c r="B38672" s="21">
        <f>'Hedge activity'!B38672</f>
        <v/>
      </c>
      <c r="C38672" s="7">
        <f>'Hedge activity'!F38672</f>
        <v/>
      </c>
      <c r="D38672" s="5">
        <f>VLOOKUP(C38672,'Transaction Day mapping'!$D$2:$E$757,2,FALSE)</f>
        <v/>
      </c>
      <c r="E38672" s="9">
        <f>'Hedge activity'!I38672</f>
        <v/>
      </c>
      <c r="F38672" s="5">
        <f>DATEVALUE(E38672)</f>
        <v/>
      </c>
      <c r="G38672" s="18">
        <f>'Hedge activity'!E38672</f>
        <v/>
      </c>
      <c r="H38672" s="19">
        <f>'Hedge activity'!D38672</f>
        <v/>
      </c>
      <c r="I38672" s="20">
        <f>'Hedge activity'!H38672</f>
        <v/>
      </c>
      <c r="J38672">
        <f>'Hedge activity'!C38672</f>
        <v/>
      </c>
      <c r="K38672">
        <f>'Hedge activity'!G38672</f>
        <v/>
      </c>
    </row>
    <row r="38673">
      <c r="A38673">
        <f>'Hedge activity'!A38673</f>
        <v/>
      </c>
      <c r="B38673" s="21">
        <f>'Hedge activity'!B38673</f>
        <v/>
      </c>
      <c r="C38673" s="7">
        <f>'Hedge activity'!F38673</f>
        <v/>
      </c>
      <c r="D38673" s="5">
        <f>VLOOKUP(C38673,'Transaction Day mapping'!$D$2:$E$757,2,FALSE)</f>
        <v/>
      </c>
      <c r="E38673" s="9">
        <f>'Hedge activity'!I38673</f>
        <v/>
      </c>
      <c r="F38673" s="5">
        <f>DATEVALUE(E38673)</f>
        <v/>
      </c>
      <c r="G38673" s="18">
        <f>'Hedge activity'!E38673</f>
        <v/>
      </c>
      <c r="H38673" s="19">
        <f>'Hedge activity'!D38673</f>
        <v/>
      </c>
      <c r="I38673" s="20">
        <f>'Hedge activity'!H38673</f>
        <v/>
      </c>
      <c r="J38673">
        <f>'Hedge activity'!C38673</f>
        <v/>
      </c>
      <c r="K38673">
        <f>'Hedge activity'!G38673</f>
        <v/>
      </c>
    </row>
    <row r="38674">
      <c r="A38674">
        <f>'Hedge activity'!A38674</f>
        <v/>
      </c>
      <c r="B38674" s="21">
        <f>'Hedge activity'!B38674</f>
        <v/>
      </c>
      <c r="C38674" s="7">
        <f>'Hedge activity'!F38674</f>
        <v/>
      </c>
      <c r="D38674" s="5">
        <f>VLOOKUP(C38674,'Transaction Day mapping'!$D$2:$E$757,2,FALSE)</f>
        <v/>
      </c>
      <c r="E38674" s="9">
        <f>'Hedge activity'!I38674</f>
        <v/>
      </c>
      <c r="F38674" s="5">
        <f>DATEVALUE(E38674)</f>
        <v/>
      </c>
      <c r="G38674" s="18">
        <f>'Hedge activity'!E38674</f>
        <v/>
      </c>
      <c r="H38674" s="19">
        <f>'Hedge activity'!D38674</f>
        <v/>
      </c>
      <c r="I38674" s="20">
        <f>'Hedge activity'!H38674</f>
        <v/>
      </c>
      <c r="J38674">
        <f>'Hedge activity'!C38674</f>
        <v/>
      </c>
      <c r="K38674">
        <f>'Hedge activity'!G38674</f>
        <v/>
      </c>
    </row>
    <row r="38675">
      <c r="A38675">
        <f>'Hedge activity'!A38675</f>
        <v/>
      </c>
      <c r="B38675" s="21">
        <f>'Hedge activity'!B38675</f>
        <v/>
      </c>
      <c r="C38675" s="7">
        <f>'Hedge activity'!F38675</f>
        <v/>
      </c>
      <c r="D38675" s="5">
        <f>VLOOKUP(C38675,'Transaction Day mapping'!$D$2:$E$757,2,FALSE)</f>
        <v/>
      </c>
      <c r="E38675" s="9">
        <f>'Hedge activity'!I38675</f>
        <v/>
      </c>
      <c r="F38675" s="5">
        <f>DATEVALUE(E38675)</f>
        <v/>
      </c>
      <c r="G38675" s="18">
        <f>'Hedge activity'!E38675</f>
        <v/>
      </c>
      <c r="H38675" s="19">
        <f>'Hedge activity'!D38675</f>
        <v/>
      </c>
      <c r="I38675" s="20">
        <f>'Hedge activity'!H38675</f>
        <v/>
      </c>
      <c r="J38675">
        <f>'Hedge activity'!C38675</f>
        <v/>
      </c>
      <c r="K38675">
        <f>'Hedge activity'!G38675</f>
        <v/>
      </c>
    </row>
    <row r="38676">
      <c r="A38676">
        <f>'Hedge activity'!A38676</f>
        <v/>
      </c>
      <c r="B38676" s="21">
        <f>'Hedge activity'!B38676</f>
        <v/>
      </c>
      <c r="C38676" s="7">
        <f>'Hedge activity'!F38676</f>
        <v/>
      </c>
      <c r="D38676" s="5">
        <f>VLOOKUP(C38676,'Transaction Day mapping'!$D$2:$E$757,2,FALSE)</f>
        <v/>
      </c>
      <c r="E38676" s="9">
        <f>'Hedge activity'!I38676</f>
        <v/>
      </c>
      <c r="F38676" s="5">
        <f>DATEVALUE(E38676)</f>
        <v/>
      </c>
      <c r="G38676" s="18">
        <f>'Hedge activity'!E38676</f>
        <v/>
      </c>
      <c r="H38676" s="19">
        <f>'Hedge activity'!D38676</f>
        <v/>
      </c>
      <c r="I38676" s="20">
        <f>'Hedge activity'!H38676</f>
        <v/>
      </c>
      <c r="J38676">
        <f>'Hedge activity'!C38676</f>
        <v/>
      </c>
      <c r="K38676">
        <f>'Hedge activity'!G38676</f>
        <v/>
      </c>
    </row>
    <row r="38677">
      <c r="A38677">
        <f>'Hedge activity'!A38677</f>
        <v/>
      </c>
      <c r="B38677" s="21">
        <f>'Hedge activity'!B38677</f>
        <v/>
      </c>
      <c r="C38677" s="7">
        <f>'Hedge activity'!F38677</f>
        <v/>
      </c>
      <c r="D38677" s="5">
        <f>VLOOKUP(C38677,'Transaction Day mapping'!$D$2:$E$757,2,FALSE)</f>
        <v/>
      </c>
      <c r="E38677" s="9">
        <f>'Hedge activity'!I38677</f>
        <v/>
      </c>
      <c r="F38677" s="5">
        <f>DATEVALUE(E38677)</f>
        <v/>
      </c>
      <c r="G38677" s="18">
        <f>'Hedge activity'!E38677</f>
        <v/>
      </c>
      <c r="H38677" s="19">
        <f>'Hedge activity'!D38677</f>
        <v/>
      </c>
      <c r="I38677" s="20">
        <f>'Hedge activity'!H38677</f>
        <v/>
      </c>
      <c r="J38677">
        <f>'Hedge activity'!C38677</f>
        <v/>
      </c>
      <c r="K38677">
        <f>'Hedge activity'!G38677</f>
        <v/>
      </c>
    </row>
    <row r="38678">
      <c r="A38678">
        <f>'Hedge activity'!A38678</f>
        <v/>
      </c>
      <c r="B38678" s="21">
        <f>'Hedge activity'!B38678</f>
        <v/>
      </c>
      <c r="C38678" s="7">
        <f>'Hedge activity'!F38678</f>
        <v/>
      </c>
      <c r="D38678" s="5">
        <f>VLOOKUP(C38678,'Transaction Day mapping'!$D$2:$E$757,2,FALSE)</f>
        <v/>
      </c>
      <c r="E38678" s="9">
        <f>'Hedge activity'!I38678</f>
        <v/>
      </c>
      <c r="F38678" s="5">
        <f>DATEVALUE(E38678)</f>
        <v/>
      </c>
      <c r="G38678" s="18">
        <f>'Hedge activity'!E38678</f>
        <v/>
      </c>
      <c r="H38678" s="19">
        <f>'Hedge activity'!D38678</f>
        <v/>
      </c>
      <c r="I38678" s="20">
        <f>'Hedge activity'!H38678</f>
        <v/>
      </c>
      <c r="J38678">
        <f>'Hedge activity'!C38678</f>
        <v/>
      </c>
      <c r="K38678">
        <f>'Hedge activity'!G38678</f>
        <v/>
      </c>
    </row>
    <row r="38679">
      <c r="A38679">
        <f>'Hedge activity'!A38679</f>
        <v/>
      </c>
      <c r="B38679" s="21">
        <f>'Hedge activity'!B38679</f>
        <v/>
      </c>
      <c r="C38679" s="7">
        <f>'Hedge activity'!F38679</f>
        <v/>
      </c>
      <c r="D38679" s="5">
        <f>VLOOKUP(C38679,'Transaction Day mapping'!$D$2:$E$757,2,FALSE)</f>
        <v/>
      </c>
      <c r="E38679" s="9">
        <f>'Hedge activity'!I38679</f>
        <v/>
      </c>
      <c r="F38679" s="5">
        <f>DATEVALUE(E38679)</f>
        <v/>
      </c>
      <c r="G38679" s="18">
        <f>'Hedge activity'!E38679</f>
        <v/>
      </c>
      <c r="H38679" s="19">
        <f>'Hedge activity'!D38679</f>
        <v/>
      </c>
      <c r="I38679" s="20">
        <f>'Hedge activity'!H38679</f>
        <v/>
      </c>
      <c r="J38679">
        <f>'Hedge activity'!C38679</f>
        <v/>
      </c>
      <c r="K38679">
        <f>'Hedge activity'!G38679</f>
        <v/>
      </c>
    </row>
    <row r="38680">
      <c r="A38680">
        <f>'Hedge activity'!A38680</f>
        <v/>
      </c>
      <c r="B38680" s="21">
        <f>'Hedge activity'!B38680</f>
        <v/>
      </c>
      <c r="C38680" s="7">
        <f>'Hedge activity'!F38680</f>
        <v/>
      </c>
      <c r="D38680" s="5">
        <f>VLOOKUP(C38680,'Transaction Day mapping'!$D$2:$E$757,2,FALSE)</f>
        <v/>
      </c>
      <c r="E38680" s="9">
        <f>'Hedge activity'!I38680</f>
        <v/>
      </c>
      <c r="F38680" s="5">
        <f>DATEVALUE(E38680)</f>
        <v/>
      </c>
      <c r="G38680" s="18">
        <f>'Hedge activity'!E38680</f>
        <v/>
      </c>
      <c r="H38680" s="19">
        <f>'Hedge activity'!D38680</f>
        <v/>
      </c>
      <c r="I38680" s="20">
        <f>'Hedge activity'!H38680</f>
        <v/>
      </c>
      <c r="J38680">
        <f>'Hedge activity'!C38680</f>
        <v/>
      </c>
      <c r="K38680">
        <f>'Hedge activity'!G38680</f>
        <v/>
      </c>
    </row>
    <row r="38681">
      <c r="A38681">
        <f>'Hedge activity'!A38681</f>
        <v/>
      </c>
      <c r="B38681" s="21">
        <f>'Hedge activity'!B38681</f>
        <v/>
      </c>
      <c r="C38681" s="7">
        <f>'Hedge activity'!F38681</f>
        <v/>
      </c>
      <c r="D38681" s="5">
        <f>VLOOKUP(C38681,'Transaction Day mapping'!$D$2:$E$757,2,FALSE)</f>
        <v/>
      </c>
      <c r="E38681" s="9">
        <f>'Hedge activity'!I38681</f>
        <v/>
      </c>
      <c r="F38681" s="5">
        <f>DATEVALUE(E38681)</f>
        <v/>
      </c>
      <c r="G38681" s="18">
        <f>'Hedge activity'!E38681</f>
        <v/>
      </c>
      <c r="H38681" s="19">
        <f>'Hedge activity'!D38681</f>
        <v/>
      </c>
      <c r="I38681" s="20">
        <f>'Hedge activity'!H38681</f>
        <v/>
      </c>
      <c r="J38681">
        <f>'Hedge activity'!C38681</f>
        <v/>
      </c>
      <c r="K38681">
        <f>'Hedge activity'!G38681</f>
        <v/>
      </c>
    </row>
    <row r="38682">
      <c r="A38682">
        <f>'Hedge activity'!A38682</f>
        <v/>
      </c>
      <c r="B38682" s="21">
        <f>'Hedge activity'!B38682</f>
        <v/>
      </c>
      <c r="C38682" s="7">
        <f>'Hedge activity'!F38682</f>
        <v/>
      </c>
      <c r="D38682" s="5">
        <f>VLOOKUP(C38682,'Transaction Day mapping'!$D$2:$E$757,2,FALSE)</f>
        <v/>
      </c>
      <c r="E38682" s="9">
        <f>'Hedge activity'!I38682</f>
        <v/>
      </c>
      <c r="F38682" s="5">
        <f>DATEVALUE(E38682)</f>
        <v/>
      </c>
      <c r="G38682" s="18">
        <f>'Hedge activity'!E38682</f>
        <v/>
      </c>
      <c r="H38682" s="19">
        <f>'Hedge activity'!D38682</f>
        <v/>
      </c>
      <c r="I38682" s="20">
        <f>'Hedge activity'!H38682</f>
        <v/>
      </c>
      <c r="J38682">
        <f>'Hedge activity'!C38682</f>
        <v/>
      </c>
      <c r="K38682">
        <f>'Hedge activity'!G38682</f>
        <v/>
      </c>
    </row>
    <row r="38683">
      <c r="A38683">
        <f>'Hedge activity'!A38683</f>
        <v/>
      </c>
      <c r="B38683" s="21">
        <f>'Hedge activity'!B38683</f>
        <v/>
      </c>
      <c r="C38683" s="7">
        <f>'Hedge activity'!F38683</f>
        <v/>
      </c>
      <c r="D38683" s="5">
        <f>VLOOKUP(C38683,'Transaction Day mapping'!$D$2:$E$757,2,FALSE)</f>
        <v/>
      </c>
      <c r="E38683" s="9">
        <f>'Hedge activity'!I38683</f>
        <v/>
      </c>
      <c r="F38683" s="5">
        <f>DATEVALUE(E38683)</f>
        <v/>
      </c>
      <c r="G38683" s="18">
        <f>'Hedge activity'!E38683</f>
        <v/>
      </c>
      <c r="H38683" s="19">
        <f>'Hedge activity'!D38683</f>
        <v/>
      </c>
      <c r="I38683" s="20">
        <f>'Hedge activity'!H38683</f>
        <v/>
      </c>
      <c r="J38683">
        <f>'Hedge activity'!C38683</f>
        <v/>
      </c>
      <c r="K38683">
        <f>'Hedge activity'!G38683</f>
        <v/>
      </c>
    </row>
    <row r="38684">
      <c r="A38684">
        <f>'Hedge activity'!A38684</f>
        <v/>
      </c>
      <c r="B38684" s="21">
        <f>'Hedge activity'!B38684</f>
        <v/>
      </c>
      <c r="C38684" s="7">
        <f>'Hedge activity'!F38684</f>
        <v/>
      </c>
      <c r="D38684" s="5">
        <f>VLOOKUP(C38684,'Transaction Day mapping'!$D$2:$E$757,2,FALSE)</f>
        <v/>
      </c>
      <c r="E38684" s="9">
        <f>'Hedge activity'!I38684</f>
        <v/>
      </c>
      <c r="F38684" s="5">
        <f>DATEVALUE(E38684)</f>
        <v/>
      </c>
      <c r="G38684" s="18">
        <f>'Hedge activity'!E38684</f>
        <v/>
      </c>
      <c r="H38684" s="19">
        <f>'Hedge activity'!D38684</f>
        <v/>
      </c>
      <c r="I38684" s="20">
        <f>'Hedge activity'!H38684</f>
        <v/>
      </c>
      <c r="J38684">
        <f>'Hedge activity'!C38684</f>
        <v/>
      </c>
      <c r="K38684">
        <f>'Hedge activity'!G38684</f>
        <v/>
      </c>
    </row>
    <row r="38685">
      <c r="A38685">
        <f>'Hedge activity'!A38685</f>
        <v/>
      </c>
      <c r="B38685" s="21">
        <f>'Hedge activity'!B38685</f>
        <v/>
      </c>
      <c r="C38685" s="7">
        <f>'Hedge activity'!F38685</f>
        <v/>
      </c>
      <c r="D38685" s="5">
        <f>VLOOKUP(C38685,'Transaction Day mapping'!$D$2:$E$757,2,FALSE)</f>
        <v/>
      </c>
      <c r="E38685" s="9">
        <f>'Hedge activity'!I38685</f>
        <v/>
      </c>
      <c r="F38685" s="5">
        <f>DATEVALUE(E38685)</f>
        <v/>
      </c>
      <c r="G38685" s="18">
        <f>'Hedge activity'!E38685</f>
        <v/>
      </c>
      <c r="H38685" s="19">
        <f>'Hedge activity'!D38685</f>
        <v/>
      </c>
      <c r="I38685" s="20">
        <f>'Hedge activity'!H38685</f>
        <v/>
      </c>
      <c r="J38685">
        <f>'Hedge activity'!C38685</f>
        <v/>
      </c>
      <c r="K38685">
        <f>'Hedge activity'!G38685</f>
        <v/>
      </c>
    </row>
    <row r="38686">
      <c r="A38686">
        <f>'Hedge activity'!A38686</f>
        <v/>
      </c>
      <c r="B38686" s="21">
        <f>'Hedge activity'!B38686</f>
        <v/>
      </c>
      <c r="C38686" s="7">
        <f>'Hedge activity'!F38686</f>
        <v/>
      </c>
      <c r="D38686" s="5">
        <f>VLOOKUP(C38686,'Transaction Day mapping'!$D$2:$E$757,2,FALSE)</f>
        <v/>
      </c>
      <c r="E38686" s="9">
        <f>'Hedge activity'!I38686</f>
        <v/>
      </c>
      <c r="F38686" s="5">
        <f>DATEVALUE(E38686)</f>
        <v/>
      </c>
      <c r="G38686" s="18">
        <f>'Hedge activity'!E38686</f>
        <v/>
      </c>
      <c r="H38686" s="19">
        <f>'Hedge activity'!D38686</f>
        <v/>
      </c>
      <c r="I38686" s="20">
        <f>'Hedge activity'!H38686</f>
        <v/>
      </c>
      <c r="J38686">
        <f>'Hedge activity'!C38686</f>
        <v/>
      </c>
      <c r="K38686">
        <f>'Hedge activity'!G38686</f>
        <v/>
      </c>
    </row>
    <row r="38687">
      <c r="A38687">
        <f>'Hedge activity'!A38687</f>
        <v/>
      </c>
      <c r="B38687" s="21">
        <f>'Hedge activity'!B38687</f>
        <v/>
      </c>
      <c r="C38687" s="7">
        <f>'Hedge activity'!F38687</f>
        <v/>
      </c>
      <c r="D38687" s="5">
        <f>VLOOKUP(C38687,'Transaction Day mapping'!$D$2:$E$757,2,FALSE)</f>
        <v/>
      </c>
      <c r="E38687" s="9">
        <f>'Hedge activity'!I38687</f>
        <v/>
      </c>
      <c r="F38687" s="5">
        <f>DATEVALUE(E38687)</f>
        <v/>
      </c>
      <c r="G38687" s="18">
        <f>'Hedge activity'!E38687</f>
        <v/>
      </c>
      <c r="H38687" s="19">
        <f>'Hedge activity'!D38687</f>
        <v/>
      </c>
      <c r="I38687" s="20">
        <f>'Hedge activity'!H38687</f>
        <v/>
      </c>
      <c r="J38687">
        <f>'Hedge activity'!C38687</f>
        <v/>
      </c>
      <c r="K38687">
        <f>'Hedge activity'!G38687</f>
        <v/>
      </c>
    </row>
    <row r="38688">
      <c r="A38688">
        <f>'Hedge activity'!A38688</f>
        <v/>
      </c>
      <c r="B38688" s="21">
        <f>'Hedge activity'!B38688</f>
        <v/>
      </c>
      <c r="C38688" s="7">
        <f>'Hedge activity'!F38688</f>
        <v/>
      </c>
      <c r="D38688" s="5">
        <f>VLOOKUP(C38688,'Transaction Day mapping'!$D$2:$E$757,2,FALSE)</f>
        <v/>
      </c>
      <c r="E38688" s="9">
        <f>'Hedge activity'!I38688</f>
        <v/>
      </c>
      <c r="F38688" s="5">
        <f>DATEVALUE(E38688)</f>
        <v/>
      </c>
      <c r="G38688" s="18">
        <f>'Hedge activity'!E38688</f>
        <v/>
      </c>
      <c r="H38688" s="19">
        <f>'Hedge activity'!D38688</f>
        <v/>
      </c>
      <c r="I38688" s="20">
        <f>'Hedge activity'!H38688</f>
        <v/>
      </c>
      <c r="J38688">
        <f>'Hedge activity'!C38688</f>
        <v/>
      </c>
      <c r="K38688">
        <f>'Hedge activity'!G38688</f>
        <v/>
      </c>
    </row>
    <row r="38689">
      <c r="A38689">
        <f>'Hedge activity'!A38689</f>
        <v/>
      </c>
      <c r="B38689" s="21">
        <f>'Hedge activity'!B38689</f>
        <v/>
      </c>
      <c r="C38689" s="7">
        <f>'Hedge activity'!F38689</f>
        <v/>
      </c>
      <c r="D38689" s="5">
        <f>VLOOKUP(C38689,'Transaction Day mapping'!$D$2:$E$757,2,FALSE)</f>
        <v/>
      </c>
      <c r="E38689" s="9">
        <f>'Hedge activity'!I38689</f>
        <v/>
      </c>
      <c r="F38689" s="5">
        <f>DATEVALUE(E38689)</f>
        <v/>
      </c>
      <c r="G38689" s="18">
        <f>'Hedge activity'!E38689</f>
        <v/>
      </c>
      <c r="H38689" s="19">
        <f>'Hedge activity'!D38689</f>
        <v/>
      </c>
      <c r="I38689" s="20">
        <f>'Hedge activity'!H38689</f>
        <v/>
      </c>
      <c r="J38689">
        <f>'Hedge activity'!C38689</f>
        <v/>
      </c>
      <c r="K38689">
        <f>'Hedge activity'!G38689</f>
        <v/>
      </c>
    </row>
    <row r="38690">
      <c r="A38690">
        <f>'Hedge activity'!A38690</f>
        <v/>
      </c>
      <c r="B38690" s="21">
        <f>'Hedge activity'!B38690</f>
        <v/>
      </c>
      <c r="C38690" s="7">
        <f>'Hedge activity'!F38690</f>
        <v/>
      </c>
      <c r="D38690" s="5">
        <f>VLOOKUP(C38690,'Transaction Day mapping'!$D$2:$E$757,2,FALSE)</f>
        <v/>
      </c>
      <c r="E38690" s="9">
        <f>'Hedge activity'!I38690</f>
        <v/>
      </c>
      <c r="F38690" s="5">
        <f>DATEVALUE(E38690)</f>
        <v/>
      </c>
      <c r="G38690" s="18">
        <f>'Hedge activity'!E38690</f>
        <v/>
      </c>
      <c r="H38690" s="19">
        <f>'Hedge activity'!D38690</f>
        <v/>
      </c>
      <c r="I38690" s="20">
        <f>'Hedge activity'!H38690</f>
        <v/>
      </c>
      <c r="J38690">
        <f>'Hedge activity'!C38690</f>
        <v/>
      </c>
      <c r="K38690">
        <f>'Hedge activity'!G38690</f>
        <v/>
      </c>
    </row>
    <row r="38691">
      <c r="A38691">
        <f>'Hedge activity'!A38691</f>
        <v/>
      </c>
      <c r="B38691" s="21">
        <f>'Hedge activity'!B38691</f>
        <v/>
      </c>
      <c r="C38691" s="7">
        <f>'Hedge activity'!F38691</f>
        <v/>
      </c>
      <c r="D38691" s="5">
        <f>VLOOKUP(C38691,'Transaction Day mapping'!$D$2:$E$757,2,FALSE)</f>
        <v/>
      </c>
      <c r="E38691" s="9">
        <f>'Hedge activity'!I38691</f>
        <v/>
      </c>
      <c r="F38691" s="5">
        <f>DATEVALUE(E38691)</f>
        <v/>
      </c>
      <c r="G38691" s="18">
        <f>'Hedge activity'!E38691</f>
        <v/>
      </c>
      <c r="H38691" s="19">
        <f>'Hedge activity'!D38691</f>
        <v/>
      </c>
      <c r="I38691" s="20">
        <f>'Hedge activity'!H38691</f>
        <v/>
      </c>
      <c r="J38691">
        <f>'Hedge activity'!C38691</f>
        <v/>
      </c>
      <c r="K38691">
        <f>'Hedge activity'!G38691</f>
        <v/>
      </c>
    </row>
    <row r="38692">
      <c r="A38692">
        <f>'Hedge activity'!A38692</f>
        <v/>
      </c>
      <c r="B38692" s="21">
        <f>'Hedge activity'!B38692</f>
        <v/>
      </c>
      <c r="C38692" s="7">
        <f>'Hedge activity'!F38692</f>
        <v/>
      </c>
      <c r="D38692" s="5">
        <f>VLOOKUP(C38692,'Transaction Day mapping'!$D$2:$E$757,2,FALSE)</f>
        <v/>
      </c>
      <c r="E38692" s="9">
        <f>'Hedge activity'!I38692</f>
        <v/>
      </c>
      <c r="F38692" s="5">
        <f>DATEVALUE(E38692)</f>
        <v/>
      </c>
      <c r="G38692" s="18">
        <f>'Hedge activity'!E38692</f>
        <v/>
      </c>
      <c r="H38692" s="19">
        <f>'Hedge activity'!D38692</f>
        <v/>
      </c>
      <c r="I38692" s="20">
        <f>'Hedge activity'!H38692</f>
        <v/>
      </c>
      <c r="J38692">
        <f>'Hedge activity'!C38692</f>
        <v/>
      </c>
      <c r="K38692">
        <f>'Hedge activity'!G38692</f>
        <v/>
      </c>
    </row>
    <row r="38693">
      <c r="A38693">
        <f>'Hedge activity'!A38693</f>
        <v/>
      </c>
      <c r="B38693" s="21">
        <f>'Hedge activity'!B38693</f>
        <v/>
      </c>
      <c r="C38693" s="7">
        <f>'Hedge activity'!F38693</f>
        <v/>
      </c>
      <c r="D38693" s="5">
        <f>VLOOKUP(C38693,'Transaction Day mapping'!$D$2:$E$757,2,FALSE)</f>
        <v/>
      </c>
      <c r="E38693" s="9">
        <f>'Hedge activity'!I38693</f>
        <v/>
      </c>
      <c r="F38693" s="5">
        <f>DATEVALUE(E38693)</f>
        <v/>
      </c>
      <c r="G38693" s="18">
        <f>'Hedge activity'!E38693</f>
        <v/>
      </c>
      <c r="H38693" s="19">
        <f>'Hedge activity'!D38693</f>
        <v/>
      </c>
      <c r="I38693" s="20">
        <f>'Hedge activity'!H38693</f>
        <v/>
      </c>
      <c r="J38693">
        <f>'Hedge activity'!C38693</f>
        <v/>
      </c>
      <c r="K38693">
        <f>'Hedge activity'!G38693</f>
        <v/>
      </c>
    </row>
    <row r="38694">
      <c r="A38694">
        <f>'Hedge activity'!A38694</f>
        <v/>
      </c>
      <c r="B38694" s="21">
        <f>'Hedge activity'!B38694</f>
        <v/>
      </c>
      <c r="C38694" s="7">
        <f>'Hedge activity'!F38694</f>
        <v/>
      </c>
      <c r="D38694" s="5">
        <f>VLOOKUP(C38694,'Transaction Day mapping'!$D$2:$E$757,2,FALSE)</f>
        <v/>
      </c>
      <c r="E38694" s="9">
        <f>'Hedge activity'!I38694</f>
        <v/>
      </c>
      <c r="F38694" s="5">
        <f>DATEVALUE(E38694)</f>
        <v/>
      </c>
      <c r="G38694" s="18">
        <f>'Hedge activity'!E38694</f>
        <v/>
      </c>
      <c r="H38694" s="19">
        <f>'Hedge activity'!D38694</f>
        <v/>
      </c>
      <c r="I38694" s="20">
        <f>'Hedge activity'!H38694</f>
        <v/>
      </c>
      <c r="J38694">
        <f>'Hedge activity'!C38694</f>
        <v/>
      </c>
      <c r="K38694">
        <f>'Hedge activity'!G38694</f>
        <v/>
      </c>
    </row>
    <row r="38695">
      <c r="A38695">
        <f>'Hedge activity'!A38695</f>
        <v/>
      </c>
      <c r="B38695" s="21">
        <f>'Hedge activity'!B38695</f>
        <v/>
      </c>
      <c r="C38695" s="7">
        <f>'Hedge activity'!F38695</f>
        <v/>
      </c>
      <c r="D38695" s="5">
        <f>VLOOKUP(C38695,'Transaction Day mapping'!$D$2:$E$757,2,FALSE)</f>
        <v/>
      </c>
      <c r="E38695" s="9">
        <f>'Hedge activity'!I38695</f>
        <v/>
      </c>
      <c r="F38695" s="5">
        <f>DATEVALUE(E38695)</f>
        <v/>
      </c>
      <c r="G38695" s="18">
        <f>'Hedge activity'!E38695</f>
        <v/>
      </c>
      <c r="H38695" s="19">
        <f>'Hedge activity'!D38695</f>
        <v/>
      </c>
      <c r="I38695" s="20">
        <f>'Hedge activity'!H38695</f>
        <v/>
      </c>
      <c r="J38695">
        <f>'Hedge activity'!C38695</f>
        <v/>
      </c>
      <c r="K38695">
        <f>'Hedge activity'!G38695</f>
        <v/>
      </c>
    </row>
    <row r="38696">
      <c r="A38696">
        <f>'Hedge activity'!A38696</f>
        <v/>
      </c>
      <c r="B38696" s="21">
        <f>'Hedge activity'!B38696</f>
        <v/>
      </c>
      <c r="C38696" s="7">
        <f>'Hedge activity'!F38696</f>
        <v/>
      </c>
      <c r="D38696" s="5">
        <f>VLOOKUP(C38696,'Transaction Day mapping'!$D$2:$E$757,2,FALSE)</f>
        <v/>
      </c>
      <c r="E38696" s="9">
        <f>'Hedge activity'!I38696</f>
        <v/>
      </c>
      <c r="F38696" s="5">
        <f>DATEVALUE(E38696)</f>
        <v/>
      </c>
      <c r="G38696" s="18">
        <f>'Hedge activity'!E38696</f>
        <v/>
      </c>
      <c r="H38696" s="19">
        <f>'Hedge activity'!D38696</f>
        <v/>
      </c>
      <c r="I38696" s="20">
        <f>'Hedge activity'!H38696</f>
        <v/>
      </c>
      <c r="J38696">
        <f>'Hedge activity'!C38696</f>
        <v/>
      </c>
      <c r="K38696">
        <f>'Hedge activity'!G38696</f>
        <v/>
      </c>
    </row>
    <row r="38697">
      <c r="A38697">
        <f>'Hedge activity'!A38697</f>
        <v/>
      </c>
      <c r="B38697" s="21">
        <f>'Hedge activity'!B38697</f>
        <v/>
      </c>
      <c r="C38697" s="7">
        <f>'Hedge activity'!F38697</f>
        <v/>
      </c>
      <c r="D38697" s="5">
        <f>VLOOKUP(C38697,'Transaction Day mapping'!$D$2:$E$757,2,FALSE)</f>
        <v/>
      </c>
      <c r="E38697" s="9">
        <f>'Hedge activity'!I38697</f>
        <v/>
      </c>
      <c r="F38697" s="5">
        <f>DATEVALUE(E38697)</f>
        <v/>
      </c>
      <c r="G38697" s="18">
        <f>'Hedge activity'!E38697</f>
        <v/>
      </c>
      <c r="H38697" s="19">
        <f>'Hedge activity'!D38697</f>
        <v/>
      </c>
      <c r="I38697" s="20">
        <f>'Hedge activity'!H38697</f>
        <v/>
      </c>
      <c r="J38697">
        <f>'Hedge activity'!C38697</f>
        <v/>
      </c>
      <c r="K38697">
        <f>'Hedge activity'!G38697</f>
        <v/>
      </c>
    </row>
    <row r="38698">
      <c r="A38698">
        <f>'Hedge activity'!A38698</f>
        <v/>
      </c>
      <c r="B38698" s="21">
        <f>'Hedge activity'!B38698</f>
        <v/>
      </c>
      <c r="C38698" s="7">
        <f>'Hedge activity'!F38698</f>
        <v/>
      </c>
      <c r="D38698" s="5">
        <f>VLOOKUP(C38698,'Transaction Day mapping'!$D$2:$E$757,2,FALSE)</f>
        <v/>
      </c>
      <c r="E38698" s="9">
        <f>'Hedge activity'!I38698</f>
        <v/>
      </c>
      <c r="F38698" s="5">
        <f>DATEVALUE(E38698)</f>
        <v/>
      </c>
      <c r="G38698" s="18">
        <f>'Hedge activity'!E38698</f>
        <v/>
      </c>
      <c r="H38698" s="19">
        <f>'Hedge activity'!D38698</f>
        <v/>
      </c>
      <c r="I38698" s="20">
        <f>'Hedge activity'!H38698</f>
        <v/>
      </c>
      <c r="J38698">
        <f>'Hedge activity'!C38698</f>
        <v/>
      </c>
      <c r="K38698">
        <f>'Hedge activity'!G38698</f>
        <v/>
      </c>
    </row>
    <row r="38699">
      <c r="A38699">
        <f>'Hedge activity'!A38699</f>
        <v/>
      </c>
      <c r="B38699" s="21">
        <f>'Hedge activity'!B38699</f>
        <v/>
      </c>
      <c r="C38699" s="7">
        <f>'Hedge activity'!F38699</f>
        <v/>
      </c>
      <c r="D38699" s="5">
        <f>VLOOKUP(C38699,'Transaction Day mapping'!$D$2:$E$757,2,FALSE)</f>
        <v/>
      </c>
      <c r="E38699" s="9">
        <f>'Hedge activity'!I38699</f>
        <v/>
      </c>
      <c r="F38699" s="5">
        <f>DATEVALUE(E38699)</f>
        <v/>
      </c>
      <c r="G38699" s="18">
        <f>'Hedge activity'!E38699</f>
        <v/>
      </c>
      <c r="H38699" s="19">
        <f>'Hedge activity'!D38699</f>
        <v/>
      </c>
      <c r="I38699" s="20">
        <f>'Hedge activity'!H38699</f>
        <v/>
      </c>
      <c r="J38699">
        <f>'Hedge activity'!C38699</f>
        <v/>
      </c>
      <c r="K38699">
        <f>'Hedge activity'!G38699</f>
        <v/>
      </c>
    </row>
    <row r="38700">
      <c r="A38700">
        <f>'Hedge activity'!A38700</f>
        <v/>
      </c>
      <c r="B38700" s="21">
        <f>'Hedge activity'!B38700</f>
        <v/>
      </c>
      <c r="C38700" s="7">
        <f>'Hedge activity'!F38700</f>
        <v/>
      </c>
      <c r="D38700" s="5">
        <f>VLOOKUP(C38700,'Transaction Day mapping'!$D$2:$E$757,2,FALSE)</f>
        <v/>
      </c>
      <c r="E38700" s="9">
        <f>'Hedge activity'!I38700</f>
        <v/>
      </c>
      <c r="F38700" s="5">
        <f>DATEVALUE(E38700)</f>
        <v/>
      </c>
      <c r="G38700" s="18">
        <f>'Hedge activity'!E38700</f>
        <v/>
      </c>
      <c r="H38700" s="19">
        <f>'Hedge activity'!D38700</f>
        <v/>
      </c>
      <c r="I38700" s="20">
        <f>'Hedge activity'!H38700</f>
        <v/>
      </c>
      <c r="J38700">
        <f>'Hedge activity'!C38700</f>
        <v/>
      </c>
      <c r="K38700">
        <f>'Hedge activity'!G38700</f>
        <v/>
      </c>
    </row>
    <row r="38701">
      <c r="A38701">
        <f>'Hedge activity'!A38701</f>
        <v/>
      </c>
      <c r="B38701" s="21">
        <f>'Hedge activity'!B38701</f>
        <v/>
      </c>
      <c r="C38701" s="7">
        <f>'Hedge activity'!F38701</f>
        <v/>
      </c>
      <c r="D38701" s="5">
        <f>VLOOKUP(C38701,'Transaction Day mapping'!$D$2:$E$757,2,FALSE)</f>
        <v/>
      </c>
      <c r="E38701" s="9">
        <f>'Hedge activity'!I38701</f>
        <v/>
      </c>
      <c r="F38701" s="5">
        <f>DATEVALUE(E38701)</f>
        <v/>
      </c>
      <c r="G38701" s="18">
        <f>'Hedge activity'!E38701</f>
        <v/>
      </c>
      <c r="H38701" s="19">
        <f>'Hedge activity'!D38701</f>
        <v/>
      </c>
      <c r="I38701" s="20">
        <f>'Hedge activity'!H38701</f>
        <v/>
      </c>
      <c r="J38701">
        <f>'Hedge activity'!C38701</f>
        <v/>
      </c>
      <c r="K38701">
        <f>'Hedge activity'!G38701</f>
        <v/>
      </c>
    </row>
    <row r="38702">
      <c r="A38702">
        <f>'Hedge activity'!A38702</f>
        <v/>
      </c>
      <c r="B38702" s="21">
        <f>'Hedge activity'!B38702</f>
        <v/>
      </c>
      <c r="C38702" s="7">
        <f>'Hedge activity'!F38702</f>
        <v/>
      </c>
      <c r="D38702" s="5">
        <f>VLOOKUP(C38702,'Transaction Day mapping'!$D$2:$E$757,2,FALSE)</f>
        <v/>
      </c>
      <c r="E38702" s="9">
        <f>'Hedge activity'!I38702</f>
        <v/>
      </c>
      <c r="F38702" s="5">
        <f>DATEVALUE(E38702)</f>
        <v/>
      </c>
      <c r="G38702" s="18">
        <f>'Hedge activity'!E38702</f>
        <v/>
      </c>
      <c r="H38702" s="19">
        <f>'Hedge activity'!D38702</f>
        <v/>
      </c>
      <c r="I38702" s="20">
        <f>'Hedge activity'!H38702</f>
        <v/>
      </c>
      <c r="J38702">
        <f>'Hedge activity'!C38702</f>
        <v/>
      </c>
      <c r="K38702">
        <f>'Hedge activity'!G38702</f>
        <v/>
      </c>
    </row>
    <row r="38703">
      <c r="A38703">
        <f>'Hedge activity'!A38703</f>
        <v/>
      </c>
      <c r="B38703" s="21">
        <f>'Hedge activity'!B38703</f>
        <v/>
      </c>
      <c r="C38703" s="7">
        <f>'Hedge activity'!F38703</f>
        <v/>
      </c>
      <c r="D38703" s="5">
        <f>VLOOKUP(C38703,'Transaction Day mapping'!$D$2:$E$757,2,FALSE)</f>
        <v/>
      </c>
      <c r="E38703" s="9">
        <f>'Hedge activity'!I38703</f>
        <v/>
      </c>
      <c r="F38703" s="5">
        <f>DATEVALUE(E38703)</f>
        <v/>
      </c>
      <c r="G38703" s="18">
        <f>'Hedge activity'!E38703</f>
        <v/>
      </c>
      <c r="H38703" s="19">
        <f>'Hedge activity'!D38703</f>
        <v/>
      </c>
      <c r="I38703" s="20">
        <f>'Hedge activity'!H38703</f>
        <v/>
      </c>
      <c r="J38703">
        <f>'Hedge activity'!C38703</f>
        <v/>
      </c>
      <c r="K38703">
        <f>'Hedge activity'!G38703</f>
        <v/>
      </c>
    </row>
    <row r="38704">
      <c r="A38704">
        <f>'Hedge activity'!A38704</f>
        <v/>
      </c>
      <c r="B38704" s="21">
        <f>'Hedge activity'!B38704</f>
        <v/>
      </c>
      <c r="C38704" s="7">
        <f>'Hedge activity'!F38704</f>
        <v/>
      </c>
      <c r="D38704" s="5">
        <f>VLOOKUP(C38704,'Transaction Day mapping'!$D$2:$E$757,2,FALSE)</f>
        <v/>
      </c>
      <c r="E38704" s="9">
        <f>'Hedge activity'!I38704</f>
        <v/>
      </c>
      <c r="F38704" s="5">
        <f>DATEVALUE(E38704)</f>
        <v/>
      </c>
      <c r="G38704" s="18">
        <f>'Hedge activity'!E38704</f>
        <v/>
      </c>
      <c r="H38704" s="19">
        <f>'Hedge activity'!D38704</f>
        <v/>
      </c>
      <c r="I38704" s="20">
        <f>'Hedge activity'!H38704</f>
        <v/>
      </c>
      <c r="J38704">
        <f>'Hedge activity'!C38704</f>
        <v/>
      </c>
      <c r="K38704">
        <f>'Hedge activity'!G38704</f>
        <v/>
      </c>
    </row>
    <row r="38705">
      <c r="A38705">
        <f>'Hedge activity'!A38705</f>
        <v/>
      </c>
      <c r="B38705" s="21">
        <f>'Hedge activity'!B38705</f>
        <v/>
      </c>
      <c r="C38705" s="7">
        <f>'Hedge activity'!F38705</f>
        <v/>
      </c>
      <c r="D38705" s="5">
        <f>VLOOKUP(C38705,'Transaction Day mapping'!$D$2:$E$757,2,FALSE)</f>
        <v/>
      </c>
      <c r="E38705" s="9">
        <f>'Hedge activity'!I38705</f>
        <v/>
      </c>
      <c r="F38705" s="5">
        <f>DATEVALUE(E38705)</f>
        <v/>
      </c>
      <c r="G38705" s="18">
        <f>'Hedge activity'!E38705</f>
        <v/>
      </c>
      <c r="H38705" s="19">
        <f>'Hedge activity'!D38705</f>
        <v/>
      </c>
      <c r="I38705" s="20">
        <f>'Hedge activity'!H38705</f>
        <v/>
      </c>
      <c r="J38705">
        <f>'Hedge activity'!C38705</f>
        <v/>
      </c>
      <c r="K38705">
        <f>'Hedge activity'!G38705</f>
        <v/>
      </c>
    </row>
    <row r="38706">
      <c r="A38706">
        <f>'Hedge activity'!A38706</f>
        <v/>
      </c>
      <c r="B38706" s="21">
        <f>'Hedge activity'!B38706</f>
        <v/>
      </c>
      <c r="C38706" s="7">
        <f>'Hedge activity'!F38706</f>
        <v/>
      </c>
      <c r="D38706" s="5">
        <f>VLOOKUP(C38706,'Transaction Day mapping'!$D$2:$E$757,2,FALSE)</f>
        <v/>
      </c>
      <c r="E38706" s="9">
        <f>'Hedge activity'!I38706</f>
        <v/>
      </c>
      <c r="F38706" s="5">
        <f>DATEVALUE(E38706)</f>
        <v/>
      </c>
      <c r="G38706" s="18">
        <f>'Hedge activity'!E38706</f>
        <v/>
      </c>
      <c r="H38706" s="19">
        <f>'Hedge activity'!D38706</f>
        <v/>
      </c>
      <c r="I38706" s="20">
        <f>'Hedge activity'!H38706</f>
        <v/>
      </c>
      <c r="J38706">
        <f>'Hedge activity'!C38706</f>
        <v/>
      </c>
      <c r="K38706">
        <f>'Hedge activity'!G38706</f>
        <v/>
      </c>
    </row>
    <row r="38707">
      <c r="A38707">
        <f>'Hedge activity'!A38707</f>
        <v/>
      </c>
      <c r="B38707" s="21">
        <f>'Hedge activity'!B38707</f>
        <v/>
      </c>
      <c r="C38707" s="7">
        <f>'Hedge activity'!F38707</f>
        <v/>
      </c>
      <c r="D38707" s="5">
        <f>VLOOKUP(C38707,'Transaction Day mapping'!$D$2:$E$757,2,FALSE)</f>
        <v/>
      </c>
      <c r="E38707" s="9">
        <f>'Hedge activity'!I38707</f>
        <v/>
      </c>
      <c r="F38707" s="5">
        <f>DATEVALUE(E38707)</f>
        <v/>
      </c>
      <c r="G38707" s="18">
        <f>'Hedge activity'!E38707</f>
        <v/>
      </c>
      <c r="H38707" s="19">
        <f>'Hedge activity'!D38707</f>
        <v/>
      </c>
      <c r="I38707" s="20">
        <f>'Hedge activity'!H38707</f>
        <v/>
      </c>
      <c r="J38707">
        <f>'Hedge activity'!C38707</f>
        <v/>
      </c>
      <c r="K38707">
        <f>'Hedge activity'!G38707</f>
        <v/>
      </c>
    </row>
    <row r="38708">
      <c r="A38708">
        <f>'Hedge activity'!A38708</f>
        <v/>
      </c>
      <c r="B38708" s="21">
        <f>'Hedge activity'!B38708</f>
        <v/>
      </c>
      <c r="C38708" s="7">
        <f>'Hedge activity'!F38708</f>
        <v/>
      </c>
      <c r="D38708" s="5">
        <f>VLOOKUP(C38708,'Transaction Day mapping'!$D$2:$E$757,2,FALSE)</f>
        <v/>
      </c>
      <c r="E38708" s="9">
        <f>'Hedge activity'!I38708</f>
        <v/>
      </c>
      <c r="F38708" s="5">
        <f>DATEVALUE(E38708)</f>
        <v/>
      </c>
      <c r="G38708" s="18">
        <f>'Hedge activity'!E38708</f>
        <v/>
      </c>
      <c r="H38708" s="19">
        <f>'Hedge activity'!D38708</f>
        <v/>
      </c>
      <c r="I38708" s="20">
        <f>'Hedge activity'!H38708</f>
        <v/>
      </c>
      <c r="J38708">
        <f>'Hedge activity'!C38708</f>
        <v/>
      </c>
      <c r="K38708">
        <f>'Hedge activity'!G38708</f>
        <v/>
      </c>
    </row>
    <row r="38709">
      <c r="A38709">
        <f>'Hedge activity'!A38709</f>
        <v/>
      </c>
      <c r="B38709" s="21">
        <f>'Hedge activity'!B38709</f>
        <v/>
      </c>
      <c r="C38709" s="7">
        <f>'Hedge activity'!F38709</f>
        <v/>
      </c>
      <c r="D38709" s="5">
        <f>VLOOKUP(C38709,'Transaction Day mapping'!$D$2:$E$757,2,FALSE)</f>
        <v/>
      </c>
      <c r="E38709" s="9">
        <f>'Hedge activity'!I38709</f>
        <v/>
      </c>
      <c r="F38709" s="5">
        <f>DATEVALUE(E38709)</f>
        <v/>
      </c>
      <c r="G38709" s="18">
        <f>'Hedge activity'!E38709</f>
        <v/>
      </c>
      <c r="H38709" s="19">
        <f>'Hedge activity'!D38709</f>
        <v/>
      </c>
      <c r="I38709" s="20">
        <f>'Hedge activity'!H38709</f>
        <v/>
      </c>
      <c r="J38709">
        <f>'Hedge activity'!C38709</f>
        <v/>
      </c>
      <c r="K38709">
        <f>'Hedge activity'!G38709</f>
        <v/>
      </c>
    </row>
    <row r="38710">
      <c r="A38710">
        <f>'Hedge activity'!A38710</f>
        <v/>
      </c>
      <c r="B38710" s="21">
        <f>'Hedge activity'!B38710</f>
        <v/>
      </c>
      <c r="C38710" s="7">
        <f>'Hedge activity'!F38710</f>
        <v/>
      </c>
      <c r="D38710" s="5">
        <f>VLOOKUP(C38710,'Transaction Day mapping'!$D$2:$E$757,2,FALSE)</f>
        <v/>
      </c>
      <c r="E38710" s="9">
        <f>'Hedge activity'!I38710</f>
        <v/>
      </c>
      <c r="F38710" s="5">
        <f>DATEVALUE(E38710)</f>
        <v/>
      </c>
      <c r="G38710" s="18">
        <f>'Hedge activity'!E38710</f>
        <v/>
      </c>
      <c r="H38710" s="19">
        <f>'Hedge activity'!D38710</f>
        <v/>
      </c>
      <c r="I38710" s="20">
        <f>'Hedge activity'!H38710</f>
        <v/>
      </c>
      <c r="J38710">
        <f>'Hedge activity'!C38710</f>
        <v/>
      </c>
      <c r="K38710">
        <f>'Hedge activity'!G38710</f>
        <v/>
      </c>
    </row>
    <row r="38711">
      <c r="A38711">
        <f>'Hedge activity'!A38711</f>
        <v/>
      </c>
      <c r="B38711" s="21">
        <f>'Hedge activity'!B38711</f>
        <v/>
      </c>
      <c r="C38711" s="7">
        <f>'Hedge activity'!F38711</f>
        <v/>
      </c>
      <c r="D38711" s="5">
        <f>VLOOKUP(C38711,'Transaction Day mapping'!$D$2:$E$757,2,FALSE)</f>
        <v/>
      </c>
      <c r="E38711" s="9">
        <f>'Hedge activity'!I38711</f>
        <v/>
      </c>
      <c r="F38711" s="5">
        <f>DATEVALUE(E38711)</f>
        <v/>
      </c>
      <c r="G38711" s="18">
        <f>'Hedge activity'!E38711</f>
        <v/>
      </c>
      <c r="H38711" s="19">
        <f>'Hedge activity'!D38711</f>
        <v/>
      </c>
      <c r="I38711" s="20">
        <f>'Hedge activity'!H38711</f>
        <v/>
      </c>
      <c r="J38711">
        <f>'Hedge activity'!C38711</f>
        <v/>
      </c>
      <c r="K38711">
        <f>'Hedge activity'!G38711</f>
        <v/>
      </c>
    </row>
    <row r="38712">
      <c r="A38712">
        <f>'Hedge activity'!A38712</f>
        <v/>
      </c>
      <c r="B38712" s="21">
        <f>'Hedge activity'!B38712</f>
        <v/>
      </c>
      <c r="C38712" s="7">
        <f>'Hedge activity'!F38712</f>
        <v/>
      </c>
      <c r="D38712" s="5">
        <f>VLOOKUP(C38712,'Transaction Day mapping'!$D$2:$E$757,2,FALSE)</f>
        <v/>
      </c>
      <c r="E38712" s="9">
        <f>'Hedge activity'!I38712</f>
        <v/>
      </c>
      <c r="F38712" s="5">
        <f>DATEVALUE(E38712)</f>
        <v/>
      </c>
      <c r="G38712" s="18">
        <f>'Hedge activity'!E38712</f>
        <v/>
      </c>
      <c r="H38712" s="19">
        <f>'Hedge activity'!D38712</f>
        <v/>
      </c>
      <c r="I38712" s="20">
        <f>'Hedge activity'!H38712</f>
        <v/>
      </c>
      <c r="J38712">
        <f>'Hedge activity'!C38712</f>
        <v/>
      </c>
      <c r="K38712">
        <f>'Hedge activity'!G38712</f>
        <v/>
      </c>
    </row>
    <row r="38713">
      <c r="A38713">
        <f>'Hedge activity'!A38713</f>
        <v/>
      </c>
      <c r="B38713" s="21">
        <f>'Hedge activity'!B38713</f>
        <v/>
      </c>
      <c r="C38713" s="7">
        <f>'Hedge activity'!F38713</f>
        <v/>
      </c>
      <c r="D38713" s="5">
        <f>VLOOKUP(C38713,'Transaction Day mapping'!$D$2:$E$757,2,FALSE)</f>
        <v/>
      </c>
      <c r="E38713" s="9">
        <f>'Hedge activity'!I38713</f>
        <v/>
      </c>
      <c r="F38713" s="5">
        <f>DATEVALUE(E38713)</f>
        <v/>
      </c>
      <c r="G38713" s="18">
        <f>'Hedge activity'!E38713</f>
        <v/>
      </c>
      <c r="H38713" s="19">
        <f>'Hedge activity'!D38713</f>
        <v/>
      </c>
      <c r="I38713" s="20">
        <f>'Hedge activity'!H38713</f>
        <v/>
      </c>
      <c r="J38713">
        <f>'Hedge activity'!C38713</f>
        <v/>
      </c>
      <c r="K38713">
        <f>'Hedge activity'!G38713</f>
        <v/>
      </c>
    </row>
    <row r="38714">
      <c r="A38714">
        <f>'Hedge activity'!A38714</f>
        <v/>
      </c>
      <c r="B38714" s="21">
        <f>'Hedge activity'!B38714</f>
        <v/>
      </c>
      <c r="C38714" s="7">
        <f>'Hedge activity'!F38714</f>
        <v/>
      </c>
      <c r="D38714" s="5">
        <f>VLOOKUP(C38714,'Transaction Day mapping'!$D$2:$E$757,2,FALSE)</f>
        <v/>
      </c>
      <c r="E38714" s="9">
        <f>'Hedge activity'!I38714</f>
        <v/>
      </c>
      <c r="F38714" s="5">
        <f>DATEVALUE(E38714)</f>
        <v/>
      </c>
      <c r="G38714" s="18">
        <f>'Hedge activity'!E38714</f>
        <v/>
      </c>
      <c r="H38714" s="19">
        <f>'Hedge activity'!D38714</f>
        <v/>
      </c>
      <c r="I38714" s="20">
        <f>'Hedge activity'!H38714</f>
        <v/>
      </c>
      <c r="J38714">
        <f>'Hedge activity'!C38714</f>
        <v/>
      </c>
      <c r="K38714">
        <f>'Hedge activity'!G38714</f>
        <v/>
      </c>
    </row>
    <row r="38715">
      <c r="A38715">
        <f>'Hedge activity'!A38715</f>
        <v/>
      </c>
      <c r="B38715" s="21">
        <f>'Hedge activity'!B38715</f>
        <v/>
      </c>
      <c r="C38715" s="7">
        <f>'Hedge activity'!F38715</f>
        <v/>
      </c>
      <c r="D38715" s="5">
        <f>VLOOKUP(C38715,'Transaction Day mapping'!$D$2:$E$757,2,FALSE)</f>
        <v/>
      </c>
      <c r="E38715" s="9">
        <f>'Hedge activity'!I38715</f>
        <v/>
      </c>
      <c r="F38715" s="5">
        <f>DATEVALUE(E38715)</f>
        <v/>
      </c>
      <c r="G38715" s="18">
        <f>'Hedge activity'!E38715</f>
        <v/>
      </c>
      <c r="H38715" s="19">
        <f>'Hedge activity'!D38715</f>
        <v/>
      </c>
      <c r="I38715" s="20">
        <f>'Hedge activity'!H38715</f>
        <v/>
      </c>
      <c r="J38715">
        <f>'Hedge activity'!C38715</f>
        <v/>
      </c>
      <c r="K38715">
        <f>'Hedge activity'!G38715</f>
        <v/>
      </c>
    </row>
    <row r="38716">
      <c r="A38716">
        <f>'Hedge activity'!A38716</f>
        <v/>
      </c>
      <c r="B38716" s="21">
        <f>'Hedge activity'!B38716</f>
        <v/>
      </c>
      <c r="C38716" s="7">
        <f>'Hedge activity'!F38716</f>
        <v/>
      </c>
      <c r="D38716" s="5">
        <f>VLOOKUP(C38716,'Transaction Day mapping'!$D$2:$E$757,2,FALSE)</f>
        <v/>
      </c>
      <c r="E38716" s="9">
        <f>'Hedge activity'!I38716</f>
        <v/>
      </c>
      <c r="F38716" s="5">
        <f>DATEVALUE(E38716)</f>
        <v/>
      </c>
      <c r="G38716" s="18">
        <f>'Hedge activity'!E38716</f>
        <v/>
      </c>
      <c r="H38716" s="19">
        <f>'Hedge activity'!D38716</f>
        <v/>
      </c>
      <c r="I38716" s="20">
        <f>'Hedge activity'!H38716</f>
        <v/>
      </c>
      <c r="J38716">
        <f>'Hedge activity'!C38716</f>
        <v/>
      </c>
      <c r="K38716">
        <f>'Hedge activity'!G38716</f>
        <v/>
      </c>
    </row>
    <row r="38717">
      <c r="A38717">
        <f>'Hedge activity'!A38717</f>
        <v/>
      </c>
      <c r="B38717" s="21">
        <f>'Hedge activity'!B38717</f>
        <v/>
      </c>
      <c r="C38717" s="7">
        <f>'Hedge activity'!F38717</f>
        <v/>
      </c>
      <c r="D38717" s="5">
        <f>VLOOKUP(C38717,'Transaction Day mapping'!$D$2:$E$757,2,FALSE)</f>
        <v/>
      </c>
      <c r="E38717" s="9">
        <f>'Hedge activity'!I38717</f>
        <v/>
      </c>
      <c r="F38717" s="5">
        <f>DATEVALUE(E38717)</f>
        <v/>
      </c>
      <c r="G38717" s="18">
        <f>'Hedge activity'!E38717</f>
        <v/>
      </c>
      <c r="H38717" s="19">
        <f>'Hedge activity'!D38717</f>
        <v/>
      </c>
      <c r="I38717" s="20">
        <f>'Hedge activity'!H38717</f>
        <v/>
      </c>
      <c r="J38717">
        <f>'Hedge activity'!C38717</f>
        <v/>
      </c>
      <c r="K38717">
        <f>'Hedge activity'!G38717</f>
        <v/>
      </c>
    </row>
    <row r="38718">
      <c r="A38718">
        <f>'Hedge activity'!A38718</f>
        <v/>
      </c>
      <c r="B38718" s="21">
        <f>'Hedge activity'!B38718</f>
        <v/>
      </c>
      <c r="C38718" s="7">
        <f>'Hedge activity'!F38718</f>
        <v/>
      </c>
      <c r="D38718" s="5">
        <f>VLOOKUP(C38718,'Transaction Day mapping'!$D$2:$E$757,2,FALSE)</f>
        <v/>
      </c>
      <c r="E38718" s="9">
        <f>'Hedge activity'!I38718</f>
        <v/>
      </c>
      <c r="F38718" s="5">
        <f>DATEVALUE(E38718)</f>
        <v/>
      </c>
      <c r="G38718" s="18">
        <f>'Hedge activity'!E38718</f>
        <v/>
      </c>
      <c r="H38718" s="19">
        <f>'Hedge activity'!D38718</f>
        <v/>
      </c>
      <c r="I38718" s="20">
        <f>'Hedge activity'!H38718</f>
        <v/>
      </c>
      <c r="J38718">
        <f>'Hedge activity'!C38718</f>
        <v/>
      </c>
      <c r="K38718">
        <f>'Hedge activity'!G38718</f>
        <v/>
      </c>
    </row>
    <row r="38719">
      <c r="A38719">
        <f>'Hedge activity'!A38719</f>
        <v/>
      </c>
      <c r="B38719" s="21">
        <f>'Hedge activity'!B38719</f>
        <v/>
      </c>
      <c r="C38719" s="7">
        <f>'Hedge activity'!F38719</f>
        <v/>
      </c>
      <c r="D38719" s="5">
        <f>VLOOKUP(C38719,'Transaction Day mapping'!$D$2:$E$757,2,FALSE)</f>
        <v/>
      </c>
      <c r="E38719" s="9">
        <f>'Hedge activity'!I38719</f>
        <v/>
      </c>
      <c r="F38719" s="5">
        <f>DATEVALUE(E38719)</f>
        <v/>
      </c>
      <c r="G38719" s="18">
        <f>'Hedge activity'!E38719</f>
        <v/>
      </c>
      <c r="H38719" s="19">
        <f>'Hedge activity'!D38719</f>
        <v/>
      </c>
      <c r="I38719" s="20">
        <f>'Hedge activity'!H38719</f>
        <v/>
      </c>
      <c r="J38719">
        <f>'Hedge activity'!C38719</f>
        <v/>
      </c>
      <c r="K38719">
        <f>'Hedge activity'!G38719</f>
        <v/>
      </c>
    </row>
    <row r="38720">
      <c r="A38720">
        <f>'Hedge activity'!A38720</f>
        <v/>
      </c>
      <c r="B38720" s="21">
        <f>'Hedge activity'!B38720</f>
        <v/>
      </c>
      <c r="C38720" s="7">
        <f>'Hedge activity'!F38720</f>
        <v/>
      </c>
      <c r="D38720" s="5">
        <f>VLOOKUP(C38720,'Transaction Day mapping'!$D$2:$E$757,2,FALSE)</f>
        <v/>
      </c>
      <c r="E38720" s="9">
        <f>'Hedge activity'!I38720</f>
        <v/>
      </c>
      <c r="F38720" s="5">
        <f>DATEVALUE(E38720)</f>
        <v/>
      </c>
      <c r="G38720" s="18">
        <f>'Hedge activity'!E38720</f>
        <v/>
      </c>
      <c r="H38720" s="19">
        <f>'Hedge activity'!D38720</f>
        <v/>
      </c>
      <c r="I38720" s="20">
        <f>'Hedge activity'!H38720</f>
        <v/>
      </c>
      <c r="J38720">
        <f>'Hedge activity'!C38720</f>
        <v/>
      </c>
      <c r="K38720">
        <f>'Hedge activity'!G38720</f>
        <v/>
      </c>
    </row>
    <row r="38721">
      <c r="A38721">
        <f>'Hedge activity'!A38721</f>
        <v/>
      </c>
      <c r="B38721" s="21">
        <f>'Hedge activity'!B38721</f>
        <v/>
      </c>
      <c r="C38721" s="7">
        <f>'Hedge activity'!F38721</f>
        <v/>
      </c>
      <c r="D38721" s="5">
        <f>VLOOKUP(C38721,'Transaction Day mapping'!$D$2:$E$757,2,FALSE)</f>
        <v/>
      </c>
      <c r="E38721" s="9">
        <f>'Hedge activity'!I38721</f>
        <v/>
      </c>
      <c r="F38721" s="5">
        <f>DATEVALUE(E38721)</f>
        <v/>
      </c>
      <c r="G38721" s="18">
        <f>'Hedge activity'!E38721</f>
        <v/>
      </c>
      <c r="H38721" s="19">
        <f>'Hedge activity'!D38721</f>
        <v/>
      </c>
      <c r="I38721" s="20">
        <f>'Hedge activity'!H38721</f>
        <v/>
      </c>
      <c r="J38721">
        <f>'Hedge activity'!C38721</f>
        <v/>
      </c>
      <c r="K38721">
        <f>'Hedge activity'!G38721</f>
        <v/>
      </c>
    </row>
    <row r="38722">
      <c r="A38722">
        <f>'Hedge activity'!A38722</f>
        <v/>
      </c>
      <c r="B38722" s="21">
        <f>'Hedge activity'!B38722</f>
        <v/>
      </c>
      <c r="C38722" s="7">
        <f>'Hedge activity'!F38722</f>
        <v/>
      </c>
      <c r="D38722" s="5">
        <f>VLOOKUP(C38722,'Transaction Day mapping'!$D$2:$E$757,2,FALSE)</f>
        <v/>
      </c>
      <c r="E38722" s="9">
        <f>'Hedge activity'!I38722</f>
        <v/>
      </c>
      <c r="F38722" s="5">
        <f>DATEVALUE(E38722)</f>
        <v/>
      </c>
      <c r="G38722" s="18">
        <f>'Hedge activity'!E38722</f>
        <v/>
      </c>
      <c r="H38722" s="19">
        <f>'Hedge activity'!D38722</f>
        <v/>
      </c>
      <c r="I38722" s="20">
        <f>'Hedge activity'!H38722</f>
        <v/>
      </c>
      <c r="J38722">
        <f>'Hedge activity'!C38722</f>
        <v/>
      </c>
      <c r="K38722">
        <f>'Hedge activity'!G38722</f>
        <v/>
      </c>
    </row>
    <row r="38723">
      <c r="A38723">
        <f>'Hedge activity'!A38723</f>
        <v/>
      </c>
      <c r="B38723" s="21">
        <f>'Hedge activity'!B38723</f>
        <v/>
      </c>
      <c r="C38723" s="7">
        <f>'Hedge activity'!F38723</f>
        <v/>
      </c>
      <c r="D38723" s="5">
        <f>VLOOKUP(C38723,'Transaction Day mapping'!$D$2:$E$757,2,FALSE)</f>
        <v/>
      </c>
      <c r="E38723" s="9">
        <f>'Hedge activity'!I38723</f>
        <v/>
      </c>
      <c r="F38723" s="5">
        <f>DATEVALUE(E38723)</f>
        <v/>
      </c>
      <c r="G38723" s="18">
        <f>'Hedge activity'!E38723</f>
        <v/>
      </c>
      <c r="H38723" s="19">
        <f>'Hedge activity'!D38723</f>
        <v/>
      </c>
      <c r="I38723" s="20">
        <f>'Hedge activity'!H38723</f>
        <v/>
      </c>
      <c r="J38723">
        <f>'Hedge activity'!C38723</f>
        <v/>
      </c>
      <c r="K38723">
        <f>'Hedge activity'!G38723</f>
        <v/>
      </c>
    </row>
    <row r="38724">
      <c r="A38724">
        <f>'Hedge activity'!A38724</f>
        <v/>
      </c>
      <c r="B38724" s="21">
        <f>'Hedge activity'!B38724</f>
        <v/>
      </c>
      <c r="C38724" s="7">
        <f>'Hedge activity'!F38724</f>
        <v/>
      </c>
      <c r="D38724" s="5">
        <f>VLOOKUP(C38724,'Transaction Day mapping'!$D$2:$E$757,2,FALSE)</f>
        <v/>
      </c>
      <c r="E38724" s="9">
        <f>'Hedge activity'!I38724</f>
        <v/>
      </c>
      <c r="F38724" s="5">
        <f>DATEVALUE(E38724)</f>
        <v/>
      </c>
      <c r="G38724" s="18">
        <f>'Hedge activity'!E38724</f>
        <v/>
      </c>
      <c r="H38724" s="19">
        <f>'Hedge activity'!D38724</f>
        <v/>
      </c>
      <c r="I38724" s="20">
        <f>'Hedge activity'!H38724</f>
        <v/>
      </c>
      <c r="J38724">
        <f>'Hedge activity'!C38724</f>
        <v/>
      </c>
      <c r="K38724">
        <f>'Hedge activity'!G38724</f>
        <v/>
      </c>
    </row>
    <row r="38725">
      <c r="A38725">
        <f>'Hedge activity'!A38725</f>
        <v/>
      </c>
      <c r="B38725" s="21">
        <f>'Hedge activity'!B38725</f>
        <v/>
      </c>
      <c r="C38725" s="7">
        <f>'Hedge activity'!F38725</f>
        <v/>
      </c>
      <c r="D38725" s="5">
        <f>VLOOKUP(C38725,'Transaction Day mapping'!$D$2:$E$757,2,FALSE)</f>
        <v/>
      </c>
      <c r="E38725" s="9">
        <f>'Hedge activity'!I38725</f>
        <v/>
      </c>
      <c r="F38725" s="5">
        <f>DATEVALUE(E38725)</f>
        <v/>
      </c>
      <c r="G38725" s="18">
        <f>'Hedge activity'!E38725</f>
        <v/>
      </c>
      <c r="H38725" s="19">
        <f>'Hedge activity'!D38725</f>
        <v/>
      </c>
      <c r="I38725" s="20">
        <f>'Hedge activity'!H38725</f>
        <v/>
      </c>
      <c r="J38725">
        <f>'Hedge activity'!C38725</f>
        <v/>
      </c>
      <c r="K38725">
        <f>'Hedge activity'!G38725</f>
        <v/>
      </c>
    </row>
    <row r="38726">
      <c r="A38726">
        <f>'Hedge activity'!A38726</f>
        <v/>
      </c>
      <c r="B38726" s="21">
        <f>'Hedge activity'!B38726</f>
        <v/>
      </c>
      <c r="C38726" s="7">
        <f>'Hedge activity'!F38726</f>
        <v/>
      </c>
      <c r="D38726" s="5">
        <f>VLOOKUP(C38726,'Transaction Day mapping'!$D$2:$E$757,2,FALSE)</f>
        <v/>
      </c>
      <c r="E38726" s="9">
        <f>'Hedge activity'!I38726</f>
        <v/>
      </c>
      <c r="F38726" s="5">
        <f>DATEVALUE(E38726)</f>
        <v/>
      </c>
      <c r="G38726" s="18">
        <f>'Hedge activity'!E38726</f>
        <v/>
      </c>
      <c r="H38726" s="19">
        <f>'Hedge activity'!D38726</f>
        <v/>
      </c>
      <c r="I38726" s="20">
        <f>'Hedge activity'!H38726</f>
        <v/>
      </c>
      <c r="J38726">
        <f>'Hedge activity'!C38726</f>
        <v/>
      </c>
      <c r="K38726">
        <f>'Hedge activity'!G38726</f>
        <v/>
      </c>
    </row>
    <row r="38727">
      <c r="A38727">
        <f>'Hedge activity'!A38727</f>
        <v/>
      </c>
      <c r="B38727" s="21">
        <f>'Hedge activity'!B38727</f>
        <v/>
      </c>
      <c r="C38727" s="7">
        <f>'Hedge activity'!F38727</f>
        <v/>
      </c>
      <c r="D38727" s="5">
        <f>VLOOKUP(C38727,'Transaction Day mapping'!$D$2:$E$757,2,FALSE)</f>
        <v/>
      </c>
      <c r="E38727" s="9">
        <f>'Hedge activity'!I38727</f>
        <v/>
      </c>
      <c r="F38727" s="5">
        <f>DATEVALUE(E38727)</f>
        <v/>
      </c>
      <c r="G38727" s="18">
        <f>'Hedge activity'!E38727</f>
        <v/>
      </c>
      <c r="H38727" s="19">
        <f>'Hedge activity'!D38727</f>
        <v/>
      </c>
      <c r="I38727" s="20">
        <f>'Hedge activity'!H38727</f>
        <v/>
      </c>
      <c r="J38727">
        <f>'Hedge activity'!C38727</f>
        <v/>
      </c>
      <c r="K38727">
        <f>'Hedge activity'!G38727</f>
        <v/>
      </c>
    </row>
    <row r="38728">
      <c r="A38728">
        <f>'Hedge activity'!A38728</f>
        <v/>
      </c>
      <c r="B38728" s="21">
        <f>'Hedge activity'!B38728</f>
        <v/>
      </c>
      <c r="C38728" s="7">
        <f>'Hedge activity'!F38728</f>
        <v/>
      </c>
      <c r="D38728" s="5">
        <f>VLOOKUP(C38728,'Transaction Day mapping'!$D$2:$E$757,2,FALSE)</f>
        <v/>
      </c>
      <c r="E38728" s="9">
        <f>'Hedge activity'!I38728</f>
        <v/>
      </c>
      <c r="F38728" s="5">
        <f>DATEVALUE(E38728)</f>
        <v/>
      </c>
      <c r="G38728" s="18">
        <f>'Hedge activity'!E38728</f>
        <v/>
      </c>
      <c r="H38728" s="19">
        <f>'Hedge activity'!D38728</f>
        <v/>
      </c>
      <c r="I38728" s="20">
        <f>'Hedge activity'!H38728</f>
        <v/>
      </c>
      <c r="J38728">
        <f>'Hedge activity'!C38728</f>
        <v/>
      </c>
      <c r="K38728">
        <f>'Hedge activity'!G38728</f>
        <v/>
      </c>
    </row>
    <row r="38729">
      <c r="A38729">
        <f>'Hedge activity'!A38729</f>
        <v/>
      </c>
      <c r="B38729" s="21">
        <f>'Hedge activity'!B38729</f>
        <v/>
      </c>
      <c r="C38729" s="7">
        <f>'Hedge activity'!F38729</f>
        <v/>
      </c>
      <c r="D38729" s="5">
        <f>VLOOKUP(C38729,'Transaction Day mapping'!$D$2:$E$757,2,FALSE)</f>
        <v/>
      </c>
      <c r="E38729" s="9">
        <f>'Hedge activity'!I38729</f>
        <v/>
      </c>
      <c r="F38729" s="5">
        <f>DATEVALUE(E38729)</f>
        <v/>
      </c>
      <c r="G38729" s="18">
        <f>'Hedge activity'!E38729</f>
        <v/>
      </c>
      <c r="H38729" s="19">
        <f>'Hedge activity'!D38729</f>
        <v/>
      </c>
      <c r="I38729" s="20">
        <f>'Hedge activity'!H38729</f>
        <v/>
      </c>
      <c r="J38729">
        <f>'Hedge activity'!C38729</f>
        <v/>
      </c>
      <c r="K38729">
        <f>'Hedge activity'!G38729</f>
        <v/>
      </c>
    </row>
    <row r="38730">
      <c r="A38730">
        <f>'Hedge activity'!A38730</f>
        <v/>
      </c>
      <c r="B38730" s="21">
        <f>'Hedge activity'!B38730</f>
        <v/>
      </c>
      <c r="C38730" s="7">
        <f>'Hedge activity'!F38730</f>
        <v/>
      </c>
      <c r="D38730" s="5">
        <f>VLOOKUP(C38730,'Transaction Day mapping'!$D$2:$E$757,2,FALSE)</f>
        <v/>
      </c>
      <c r="E38730" s="9">
        <f>'Hedge activity'!I38730</f>
        <v/>
      </c>
      <c r="F38730" s="5">
        <f>DATEVALUE(E38730)</f>
        <v/>
      </c>
      <c r="G38730" s="18">
        <f>'Hedge activity'!E38730</f>
        <v/>
      </c>
      <c r="H38730" s="19">
        <f>'Hedge activity'!D38730</f>
        <v/>
      </c>
      <c r="I38730" s="20">
        <f>'Hedge activity'!H38730</f>
        <v/>
      </c>
      <c r="J38730">
        <f>'Hedge activity'!C38730</f>
        <v/>
      </c>
      <c r="K38730">
        <f>'Hedge activity'!G38730</f>
        <v/>
      </c>
    </row>
    <row r="38731">
      <c r="A38731">
        <f>'Hedge activity'!A38731</f>
        <v/>
      </c>
      <c r="B38731" s="21">
        <f>'Hedge activity'!B38731</f>
        <v/>
      </c>
      <c r="C38731" s="7">
        <f>'Hedge activity'!F38731</f>
        <v/>
      </c>
      <c r="D38731" s="5">
        <f>VLOOKUP(C38731,'Transaction Day mapping'!$D$2:$E$757,2,FALSE)</f>
        <v/>
      </c>
      <c r="E38731" s="9">
        <f>'Hedge activity'!I38731</f>
        <v/>
      </c>
      <c r="F38731" s="5">
        <f>DATEVALUE(E38731)</f>
        <v/>
      </c>
      <c r="G38731" s="18">
        <f>'Hedge activity'!E38731</f>
        <v/>
      </c>
      <c r="H38731" s="19">
        <f>'Hedge activity'!D38731</f>
        <v/>
      </c>
      <c r="I38731" s="20">
        <f>'Hedge activity'!H38731</f>
        <v/>
      </c>
      <c r="J38731">
        <f>'Hedge activity'!C38731</f>
        <v/>
      </c>
      <c r="K38731">
        <f>'Hedge activity'!G38731</f>
        <v/>
      </c>
    </row>
    <row r="38732">
      <c r="A38732">
        <f>'Hedge activity'!A38732</f>
        <v/>
      </c>
      <c r="B38732" s="21">
        <f>'Hedge activity'!B38732</f>
        <v/>
      </c>
      <c r="C38732" s="7">
        <f>'Hedge activity'!F38732</f>
        <v/>
      </c>
      <c r="D38732" s="5">
        <f>VLOOKUP(C38732,'Transaction Day mapping'!$D$2:$E$757,2,FALSE)</f>
        <v/>
      </c>
      <c r="E38732" s="9">
        <f>'Hedge activity'!I38732</f>
        <v/>
      </c>
      <c r="F38732" s="5">
        <f>DATEVALUE(E38732)</f>
        <v/>
      </c>
      <c r="G38732" s="18">
        <f>'Hedge activity'!E38732</f>
        <v/>
      </c>
      <c r="H38732" s="19">
        <f>'Hedge activity'!D38732</f>
        <v/>
      </c>
      <c r="I38732" s="20">
        <f>'Hedge activity'!H38732</f>
        <v/>
      </c>
      <c r="J38732">
        <f>'Hedge activity'!C38732</f>
        <v/>
      </c>
      <c r="K38732">
        <f>'Hedge activity'!G38732</f>
        <v/>
      </c>
    </row>
    <row r="38733">
      <c r="A38733">
        <f>'Hedge activity'!A38733</f>
        <v/>
      </c>
      <c r="B38733" s="21">
        <f>'Hedge activity'!B38733</f>
        <v/>
      </c>
      <c r="C38733" s="7">
        <f>'Hedge activity'!F38733</f>
        <v/>
      </c>
      <c r="D38733" s="5">
        <f>VLOOKUP(C38733,'Transaction Day mapping'!$D$2:$E$757,2,FALSE)</f>
        <v/>
      </c>
      <c r="E38733" s="9">
        <f>'Hedge activity'!I38733</f>
        <v/>
      </c>
      <c r="F38733" s="5">
        <f>DATEVALUE(E38733)</f>
        <v/>
      </c>
      <c r="G38733" s="18">
        <f>'Hedge activity'!E38733</f>
        <v/>
      </c>
      <c r="H38733" s="19">
        <f>'Hedge activity'!D38733</f>
        <v/>
      </c>
      <c r="I38733" s="20">
        <f>'Hedge activity'!H38733</f>
        <v/>
      </c>
      <c r="J38733">
        <f>'Hedge activity'!C38733</f>
        <v/>
      </c>
      <c r="K38733">
        <f>'Hedge activity'!G38733</f>
        <v/>
      </c>
    </row>
    <row r="38734">
      <c r="A38734">
        <f>'Hedge activity'!A38734</f>
        <v/>
      </c>
      <c r="B38734" s="21">
        <f>'Hedge activity'!B38734</f>
        <v/>
      </c>
      <c r="C38734" s="7">
        <f>'Hedge activity'!F38734</f>
        <v/>
      </c>
      <c r="D38734" s="5">
        <f>VLOOKUP(C38734,'Transaction Day mapping'!$D$2:$E$757,2,FALSE)</f>
        <v/>
      </c>
      <c r="E38734" s="9">
        <f>'Hedge activity'!I38734</f>
        <v/>
      </c>
      <c r="F38734" s="5">
        <f>DATEVALUE(E38734)</f>
        <v/>
      </c>
      <c r="G38734" s="18">
        <f>'Hedge activity'!E38734</f>
        <v/>
      </c>
      <c r="H38734" s="19">
        <f>'Hedge activity'!D38734</f>
        <v/>
      </c>
      <c r="I38734" s="20">
        <f>'Hedge activity'!H38734</f>
        <v/>
      </c>
      <c r="J38734">
        <f>'Hedge activity'!C38734</f>
        <v/>
      </c>
      <c r="K38734">
        <f>'Hedge activity'!G38734</f>
        <v/>
      </c>
    </row>
    <row r="38735">
      <c r="A38735">
        <f>'Hedge activity'!A38735</f>
        <v/>
      </c>
      <c r="B38735" s="21">
        <f>'Hedge activity'!B38735</f>
        <v/>
      </c>
      <c r="C38735" s="7">
        <f>'Hedge activity'!F38735</f>
        <v/>
      </c>
      <c r="D38735" s="5">
        <f>VLOOKUP(C38735,'Transaction Day mapping'!$D$2:$E$757,2,FALSE)</f>
        <v/>
      </c>
      <c r="E38735" s="9">
        <f>'Hedge activity'!I38735</f>
        <v/>
      </c>
      <c r="F38735" s="5">
        <f>DATEVALUE(E38735)</f>
        <v/>
      </c>
      <c r="G38735" s="18">
        <f>'Hedge activity'!E38735</f>
        <v/>
      </c>
      <c r="H38735" s="19">
        <f>'Hedge activity'!D38735</f>
        <v/>
      </c>
      <c r="I38735" s="20">
        <f>'Hedge activity'!H38735</f>
        <v/>
      </c>
      <c r="J38735">
        <f>'Hedge activity'!C38735</f>
        <v/>
      </c>
      <c r="K38735">
        <f>'Hedge activity'!G38735</f>
        <v/>
      </c>
    </row>
    <row r="38736">
      <c r="A38736">
        <f>'Hedge activity'!A38736</f>
        <v/>
      </c>
      <c r="B38736" s="21">
        <f>'Hedge activity'!B38736</f>
        <v/>
      </c>
      <c r="C38736" s="7">
        <f>'Hedge activity'!F38736</f>
        <v/>
      </c>
      <c r="D38736" s="5">
        <f>VLOOKUP(C38736,'Transaction Day mapping'!$D$2:$E$757,2,FALSE)</f>
        <v/>
      </c>
      <c r="E38736" s="9">
        <f>'Hedge activity'!I38736</f>
        <v/>
      </c>
      <c r="F38736" s="5">
        <f>DATEVALUE(E38736)</f>
        <v/>
      </c>
      <c r="G38736" s="18">
        <f>'Hedge activity'!E38736</f>
        <v/>
      </c>
      <c r="H38736" s="19">
        <f>'Hedge activity'!D38736</f>
        <v/>
      </c>
      <c r="I38736" s="20">
        <f>'Hedge activity'!H38736</f>
        <v/>
      </c>
      <c r="J38736">
        <f>'Hedge activity'!C38736</f>
        <v/>
      </c>
      <c r="K38736">
        <f>'Hedge activity'!G38736</f>
        <v/>
      </c>
    </row>
    <row r="38737">
      <c r="A38737">
        <f>'Hedge activity'!A38737</f>
        <v/>
      </c>
      <c r="B38737" s="21">
        <f>'Hedge activity'!B38737</f>
        <v/>
      </c>
      <c r="C38737" s="7">
        <f>'Hedge activity'!F38737</f>
        <v/>
      </c>
      <c r="D38737" s="5">
        <f>VLOOKUP(C38737,'Transaction Day mapping'!$D$2:$E$757,2,FALSE)</f>
        <v/>
      </c>
      <c r="E38737" s="9">
        <f>'Hedge activity'!I38737</f>
        <v/>
      </c>
      <c r="F38737" s="5">
        <f>DATEVALUE(E38737)</f>
        <v/>
      </c>
      <c r="G38737" s="18">
        <f>'Hedge activity'!E38737</f>
        <v/>
      </c>
      <c r="H38737" s="19">
        <f>'Hedge activity'!D38737</f>
        <v/>
      </c>
      <c r="I38737" s="20">
        <f>'Hedge activity'!H38737</f>
        <v/>
      </c>
      <c r="J38737">
        <f>'Hedge activity'!C38737</f>
        <v/>
      </c>
      <c r="K38737">
        <f>'Hedge activity'!G38737</f>
        <v/>
      </c>
    </row>
    <row r="38738">
      <c r="A38738">
        <f>'Hedge activity'!A38738</f>
        <v/>
      </c>
      <c r="B38738" s="21">
        <f>'Hedge activity'!B38738</f>
        <v/>
      </c>
      <c r="C38738" s="7">
        <f>'Hedge activity'!F38738</f>
        <v/>
      </c>
      <c r="D38738" s="5">
        <f>VLOOKUP(C38738,'Transaction Day mapping'!$D$2:$E$757,2,FALSE)</f>
        <v/>
      </c>
      <c r="E38738" s="9">
        <f>'Hedge activity'!I38738</f>
        <v/>
      </c>
      <c r="F38738" s="5">
        <f>DATEVALUE(E38738)</f>
        <v/>
      </c>
      <c r="G38738" s="18">
        <f>'Hedge activity'!E38738</f>
        <v/>
      </c>
      <c r="H38738" s="19">
        <f>'Hedge activity'!D38738</f>
        <v/>
      </c>
      <c r="I38738" s="20">
        <f>'Hedge activity'!H38738</f>
        <v/>
      </c>
      <c r="J38738">
        <f>'Hedge activity'!C38738</f>
        <v/>
      </c>
      <c r="K38738">
        <f>'Hedge activity'!G38738</f>
        <v/>
      </c>
    </row>
    <row r="38739">
      <c r="A38739">
        <f>'Hedge activity'!A38739</f>
        <v/>
      </c>
      <c r="B38739" s="21">
        <f>'Hedge activity'!B38739</f>
        <v/>
      </c>
      <c r="C38739" s="7">
        <f>'Hedge activity'!F38739</f>
        <v/>
      </c>
      <c r="D38739" s="5">
        <f>VLOOKUP(C38739,'Transaction Day mapping'!$D$2:$E$757,2,FALSE)</f>
        <v/>
      </c>
      <c r="E38739" s="9">
        <f>'Hedge activity'!I38739</f>
        <v/>
      </c>
      <c r="F38739" s="5">
        <f>DATEVALUE(E38739)</f>
        <v/>
      </c>
      <c r="G38739" s="18">
        <f>'Hedge activity'!E38739</f>
        <v/>
      </c>
      <c r="H38739" s="19">
        <f>'Hedge activity'!D38739</f>
        <v/>
      </c>
      <c r="I38739" s="20">
        <f>'Hedge activity'!H38739</f>
        <v/>
      </c>
      <c r="J38739">
        <f>'Hedge activity'!C38739</f>
        <v/>
      </c>
      <c r="K38739">
        <f>'Hedge activity'!G38739</f>
        <v/>
      </c>
    </row>
    <row r="38740">
      <c r="A38740">
        <f>'Hedge activity'!A38740</f>
        <v/>
      </c>
      <c r="B38740" s="21">
        <f>'Hedge activity'!B38740</f>
        <v/>
      </c>
      <c r="C38740" s="7">
        <f>'Hedge activity'!F38740</f>
        <v/>
      </c>
      <c r="D38740" s="5">
        <f>VLOOKUP(C38740,'Transaction Day mapping'!$D$2:$E$757,2,FALSE)</f>
        <v/>
      </c>
      <c r="E38740" s="9">
        <f>'Hedge activity'!I38740</f>
        <v/>
      </c>
      <c r="F38740" s="5">
        <f>DATEVALUE(E38740)</f>
        <v/>
      </c>
      <c r="G38740" s="18">
        <f>'Hedge activity'!E38740</f>
        <v/>
      </c>
      <c r="H38740" s="19">
        <f>'Hedge activity'!D38740</f>
        <v/>
      </c>
      <c r="I38740" s="20">
        <f>'Hedge activity'!H38740</f>
        <v/>
      </c>
      <c r="J38740">
        <f>'Hedge activity'!C38740</f>
        <v/>
      </c>
      <c r="K38740">
        <f>'Hedge activity'!G38740</f>
        <v/>
      </c>
    </row>
    <row r="38741">
      <c r="A38741">
        <f>'Hedge activity'!A38741</f>
        <v/>
      </c>
      <c r="B38741" s="21">
        <f>'Hedge activity'!B38741</f>
        <v/>
      </c>
      <c r="C38741" s="7">
        <f>'Hedge activity'!F38741</f>
        <v/>
      </c>
      <c r="D38741" s="5">
        <f>VLOOKUP(C38741,'Transaction Day mapping'!$D$2:$E$757,2,FALSE)</f>
        <v/>
      </c>
      <c r="E38741" s="9">
        <f>'Hedge activity'!I38741</f>
        <v/>
      </c>
      <c r="F38741" s="5">
        <f>DATEVALUE(E38741)</f>
        <v/>
      </c>
      <c r="G38741" s="18">
        <f>'Hedge activity'!E38741</f>
        <v/>
      </c>
      <c r="H38741" s="19">
        <f>'Hedge activity'!D38741</f>
        <v/>
      </c>
      <c r="I38741" s="20">
        <f>'Hedge activity'!H38741</f>
        <v/>
      </c>
      <c r="J38741">
        <f>'Hedge activity'!C38741</f>
        <v/>
      </c>
      <c r="K38741">
        <f>'Hedge activity'!G38741</f>
        <v/>
      </c>
    </row>
    <row r="38742">
      <c r="A38742">
        <f>'Hedge activity'!A38742</f>
        <v/>
      </c>
      <c r="B38742" s="21">
        <f>'Hedge activity'!B38742</f>
        <v/>
      </c>
      <c r="C38742" s="7">
        <f>'Hedge activity'!F38742</f>
        <v/>
      </c>
      <c r="D38742" s="5">
        <f>VLOOKUP(C38742,'Transaction Day mapping'!$D$2:$E$757,2,FALSE)</f>
        <v/>
      </c>
      <c r="E38742" s="9">
        <f>'Hedge activity'!I38742</f>
        <v/>
      </c>
      <c r="F38742" s="5">
        <f>DATEVALUE(E38742)</f>
        <v/>
      </c>
      <c r="G38742" s="18">
        <f>'Hedge activity'!E38742</f>
        <v/>
      </c>
      <c r="H38742" s="19">
        <f>'Hedge activity'!D38742</f>
        <v/>
      </c>
      <c r="I38742" s="20">
        <f>'Hedge activity'!H38742</f>
        <v/>
      </c>
      <c r="J38742">
        <f>'Hedge activity'!C38742</f>
        <v/>
      </c>
      <c r="K38742">
        <f>'Hedge activity'!G38742</f>
        <v/>
      </c>
    </row>
    <row r="38743">
      <c r="A38743">
        <f>'Hedge activity'!A38743</f>
        <v/>
      </c>
      <c r="B38743" s="21">
        <f>'Hedge activity'!B38743</f>
        <v/>
      </c>
      <c r="C38743" s="7">
        <f>'Hedge activity'!F38743</f>
        <v/>
      </c>
      <c r="D38743" s="5">
        <f>VLOOKUP(C38743,'Transaction Day mapping'!$D$2:$E$757,2,FALSE)</f>
        <v/>
      </c>
      <c r="E38743" s="9">
        <f>'Hedge activity'!I38743</f>
        <v/>
      </c>
      <c r="F38743" s="5">
        <f>DATEVALUE(E38743)</f>
        <v/>
      </c>
      <c r="G38743" s="18">
        <f>'Hedge activity'!E38743</f>
        <v/>
      </c>
      <c r="H38743" s="19">
        <f>'Hedge activity'!D38743</f>
        <v/>
      </c>
      <c r="I38743" s="20">
        <f>'Hedge activity'!H38743</f>
        <v/>
      </c>
      <c r="J38743">
        <f>'Hedge activity'!C38743</f>
        <v/>
      </c>
      <c r="K38743">
        <f>'Hedge activity'!G38743</f>
        <v/>
      </c>
    </row>
    <row r="38744">
      <c r="A38744">
        <f>'Hedge activity'!A38744</f>
        <v/>
      </c>
      <c r="B38744" s="21">
        <f>'Hedge activity'!B38744</f>
        <v/>
      </c>
      <c r="C38744" s="7">
        <f>'Hedge activity'!F38744</f>
        <v/>
      </c>
      <c r="D38744" s="5">
        <f>VLOOKUP(C38744,'Transaction Day mapping'!$D$2:$E$757,2,FALSE)</f>
        <v/>
      </c>
      <c r="E38744" s="9">
        <f>'Hedge activity'!I38744</f>
        <v/>
      </c>
      <c r="F38744" s="5">
        <f>DATEVALUE(E38744)</f>
        <v/>
      </c>
      <c r="G38744" s="18">
        <f>'Hedge activity'!E38744</f>
        <v/>
      </c>
      <c r="H38744" s="19">
        <f>'Hedge activity'!D38744</f>
        <v/>
      </c>
      <c r="I38744" s="20">
        <f>'Hedge activity'!H38744</f>
        <v/>
      </c>
      <c r="J38744">
        <f>'Hedge activity'!C38744</f>
        <v/>
      </c>
      <c r="K38744">
        <f>'Hedge activity'!G38744</f>
        <v/>
      </c>
    </row>
    <row r="38745">
      <c r="A38745">
        <f>'Hedge activity'!A38745</f>
        <v/>
      </c>
      <c r="B38745" s="21">
        <f>'Hedge activity'!B38745</f>
        <v/>
      </c>
      <c r="C38745" s="7">
        <f>'Hedge activity'!F38745</f>
        <v/>
      </c>
      <c r="D38745" s="5">
        <f>VLOOKUP(C38745,'Transaction Day mapping'!$D$2:$E$757,2,FALSE)</f>
        <v/>
      </c>
      <c r="E38745" s="9">
        <f>'Hedge activity'!I38745</f>
        <v/>
      </c>
      <c r="F38745" s="5">
        <f>DATEVALUE(E38745)</f>
        <v/>
      </c>
      <c r="G38745" s="18">
        <f>'Hedge activity'!E38745</f>
        <v/>
      </c>
      <c r="H38745" s="19">
        <f>'Hedge activity'!D38745</f>
        <v/>
      </c>
      <c r="I38745" s="20">
        <f>'Hedge activity'!H38745</f>
        <v/>
      </c>
      <c r="J38745">
        <f>'Hedge activity'!C38745</f>
        <v/>
      </c>
      <c r="K38745">
        <f>'Hedge activity'!G38745</f>
        <v/>
      </c>
    </row>
    <row r="38746">
      <c r="A38746">
        <f>'Hedge activity'!A38746</f>
        <v/>
      </c>
      <c r="B38746" s="21">
        <f>'Hedge activity'!B38746</f>
        <v/>
      </c>
      <c r="C38746" s="7">
        <f>'Hedge activity'!F38746</f>
        <v/>
      </c>
      <c r="D38746" s="5">
        <f>VLOOKUP(C38746,'Transaction Day mapping'!$D$2:$E$757,2,FALSE)</f>
        <v/>
      </c>
      <c r="E38746" s="9">
        <f>'Hedge activity'!I38746</f>
        <v/>
      </c>
      <c r="F38746" s="5">
        <f>DATEVALUE(E38746)</f>
        <v/>
      </c>
      <c r="G38746" s="18">
        <f>'Hedge activity'!E38746</f>
        <v/>
      </c>
      <c r="H38746" s="19">
        <f>'Hedge activity'!D38746</f>
        <v/>
      </c>
      <c r="I38746" s="20">
        <f>'Hedge activity'!H38746</f>
        <v/>
      </c>
      <c r="J38746">
        <f>'Hedge activity'!C38746</f>
        <v/>
      </c>
      <c r="K38746">
        <f>'Hedge activity'!G38746</f>
        <v/>
      </c>
    </row>
    <row r="38747">
      <c r="A38747">
        <f>'Hedge activity'!A38747</f>
        <v/>
      </c>
      <c r="B38747" s="21">
        <f>'Hedge activity'!B38747</f>
        <v/>
      </c>
      <c r="C38747" s="7">
        <f>'Hedge activity'!F38747</f>
        <v/>
      </c>
      <c r="D38747" s="5">
        <f>VLOOKUP(C38747,'Transaction Day mapping'!$D$2:$E$757,2,FALSE)</f>
        <v/>
      </c>
      <c r="E38747" s="9">
        <f>'Hedge activity'!I38747</f>
        <v/>
      </c>
      <c r="F38747" s="5">
        <f>DATEVALUE(E38747)</f>
        <v/>
      </c>
      <c r="G38747" s="18">
        <f>'Hedge activity'!E38747</f>
        <v/>
      </c>
      <c r="H38747" s="19">
        <f>'Hedge activity'!D38747</f>
        <v/>
      </c>
      <c r="I38747" s="20">
        <f>'Hedge activity'!H38747</f>
        <v/>
      </c>
      <c r="J38747">
        <f>'Hedge activity'!C38747</f>
        <v/>
      </c>
      <c r="K38747">
        <f>'Hedge activity'!G38747</f>
        <v/>
      </c>
    </row>
    <row r="38748">
      <c r="A38748">
        <f>'Hedge activity'!A38748</f>
        <v/>
      </c>
      <c r="B38748" s="21">
        <f>'Hedge activity'!B38748</f>
        <v/>
      </c>
      <c r="C38748" s="7">
        <f>'Hedge activity'!F38748</f>
        <v/>
      </c>
      <c r="D38748" s="5">
        <f>VLOOKUP(C38748,'Transaction Day mapping'!$D$2:$E$757,2,FALSE)</f>
        <v/>
      </c>
      <c r="E38748" s="9">
        <f>'Hedge activity'!I38748</f>
        <v/>
      </c>
      <c r="F38748" s="5">
        <f>DATEVALUE(E38748)</f>
        <v/>
      </c>
      <c r="G38748" s="18">
        <f>'Hedge activity'!E38748</f>
        <v/>
      </c>
      <c r="H38748" s="19">
        <f>'Hedge activity'!D38748</f>
        <v/>
      </c>
      <c r="I38748" s="20">
        <f>'Hedge activity'!H38748</f>
        <v/>
      </c>
      <c r="J38748">
        <f>'Hedge activity'!C38748</f>
        <v/>
      </c>
      <c r="K38748">
        <f>'Hedge activity'!G38748</f>
        <v/>
      </c>
    </row>
    <row r="38749">
      <c r="A38749">
        <f>'Hedge activity'!A38749</f>
        <v/>
      </c>
      <c r="B38749" s="21">
        <f>'Hedge activity'!B38749</f>
        <v/>
      </c>
      <c r="C38749" s="7">
        <f>'Hedge activity'!F38749</f>
        <v/>
      </c>
      <c r="D38749" s="5">
        <f>VLOOKUP(C38749,'Transaction Day mapping'!$D$2:$E$757,2,FALSE)</f>
        <v/>
      </c>
      <c r="E38749" s="9">
        <f>'Hedge activity'!I38749</f>
        <v/>
      </c>
      <c r="F38749" s="5">
        <f>DATEVALUE(E38749)</f>
        <v/>
      </c>
      <c r="G38749" s="18">
        <f>'Hedge activity'!E38749</f>
        <v/>
      </c>
      <c r="H38749" s="19">
        <f>'Hedge activity'!D38749</f>
        <v/>
      </c>
      <c r="I38749" s="20">
        <f>'Hedge activity'!H38749</f>
        <v/>
      </c>
      <c r="J38749">
        <f>'Hedge activity'!C38749</f>
        <v/>
      </c>
      <c r="K38749">
        <f>'Hedge activity'!G38749</f>
        <v/>
      </c>
    </row>
    <row r="38750">
      <c r="A38750">
        <f>'Hedge activity'!A38750</f>
        <v/>
      </c>
      <c r="B38750" s="21">
        <f>'Hedge activity'!B38750</f>
        <v/>
      </c>
      <c r="C38750" s="7">
        <f>'Hedge activity'!F38750</f>
        <v/>
      </c>
      <c r="D38750" s="5">
        <f>VLOOKUP(C38750,'Transaction Day mapping'!$D$2:$E$757,2,FALSE)</f>
        <v/>
      </c>
      <c r="E38750" s="9">
        <f>'Hedge activity'!I38750</f>
        <v/>
      </c>
      <c r="F38750" s="5">
        <f>DATEVALUE(E38750)</f>
        <v/>
      </c>
      <c r="G38750" s="18">
        <f>'Hedge activity'!E38750</f>
        <v/>
      </c>
      <c r="H38750" s="19">
        <f>'Hedge activity'!D38750</f>
        <v/>
      </c>
      <c r="I38750" s="20">
        <f>'Hedge activity'!H38750</f>
        <v/>
      </c>
      <c r="J38750">
        <f>'Hedge activity'!C38750</f>
        <v/>
      </c>
      <c r="K38750">
        <f>'Hedge activity'!G38750</f>
        <v/>
      </c>
    </row>
    <row r="38751">
      <c r="A38751">
        <f>'Hedge activity'!A38751</f>
        <v/>
      </c>
      <c r="B38751" s="21">
        <f>'Hedge activity'!B38751</f>
        <v/>
      </c>
      <c r="C38751" s="7">
        <f>'Hedge activity'!F38751</f>
        <v/>
      </c>
      <c r="D38751" s="5">
        <f>VLOOKUP(C38751,'Transaction Day mapping'!$D$2:$E$757,2,FALSE)</f>
        <v/>
      </c>
      <c r="E38751" s="9">
        <f>'Hedge activity'!I38751</f>
        <v/>
      </c>
      <c r="F38751" s="5">
        <f>DATEVALUE(E38751)</f>
        <v/>
      </c>
      <c r="G38751" s="18">
        <f>'Hedge activity'!E38751</f>
        <v/>
      </c>
      <c r="H38751" s="19">
        <f>'Hedge activity'!D38751</f>
        <v/>
      </c>
      <c r="I38751" s="20">
        <f>'Hedge activity'!H38751</f>
        <v/>
      </c>
      <c r="J38751">
        <f>'Hedge activity'!C38751</f>
        <v/>
      </c>
      <c r="K38751">
        <f>'Hedge activity'!G38751</f>
        <v/>
      </c>
    </row>
    <row r="38752">
      <c r="A38752">
        <f>'Hedge activity'!A38752</f>
        <v/>
      </c>
      <c r="B38752" s="21">
        <f>'Hedge activity'!B38752</f>
        <v/>
      </c>
      <c r="C38752" s="7">
        <f>'Hedge activity'!F38752</f>
        <v/>
      </c>
      <c r="D38752" s="5">
        <f>VLOOKUP(C38752,'Transaction Day mapping'!$D$2:$E$757,2,FALSE)</f>
        <v/>
      </c>
      <c r="E38752" s="9">
        <f>'Hedge activity'!I38752</f>
        <v/>
      </c>
      <c r="F38752" s="5">
        <f>DATEVALUE(E38752)</f>
        <v/>
      </c>
      <c r="G38752" s="18">
        <f>'Hedge activity'!E38752</f>
        <v/>
      </c>
      <c r="H38752" s="19">
        <f>'Hedge activity'!D38752</f>
        <v/>
      </c>
      <c r="I38752" s="20">
        <f>'Hedge activity'!H38752</f>
        <v/>
      </c>
      <c r="J38752">
        <f>'Hedge activity'!C38752</f>
        <v/>
      </c>
      <c r="K38752">
        <f>'Hedge activity'!G38752</f>
        <v/>
      </c>
    </row>
    <row r="38753">
      <c r="A38753">
        <f>'Hedge activity'!A38753</f>
        <v/>
      </c>
      <c r="B38753" s="21">
        <f>'Hedge activity'!B38753</f>
        <v/>
      </c>
      <c r="C38753" s="7">
        <f>'Hedge activity'!F38753</f>
        <v/>
      </c>
      <c r="D38753" s="5">
        <f>VLOOKUP(C38753,'Transaction Day mapping'!$D$2:$E$757,2,FALSE)</f>
        <v/>
      </c>
      <c r="E38753" s="9">
        <f>'Hedge activity'!I38753</f>
        <v/>
      </c>
      <c r="F38753" s="5">
        <f>DATEVALUE(E38753)</f>
        <v/>
      </c>
      <c r="G38753" s="18">
        <f>'Hedge activity'!E38753</f>
        <v/>
      </c>
      <c r="H38753" s="19">
        <f>'Hedge activity'!D38753</f>
        <v/>
      </c>
      <c r="I38753" s="20">
        <f>'Hedge activity'!H38753</f>
        <v/>
      </c>
      <c r="J38753">
        <f>'Hedge activity'!C38753</f>
        <v/>
      </c>
      <c r="K38753">
        <f>'Hedge activity'!G38753</f>
        <v/>
      </c>
    </row>
    <row r="38754">
      <c r="A38754">
        <f>'Hedge activity'!A38754</f>
        <v/>
      </c>
      <c r="B38754" s="21">
        <f>'Hedge activity'!B38754</f>
        <v/>
      </c>
      <c r="C38754" s="7">
        <f>'Hedge activity'!F38754</f>
        <v/>
      </c>
      <c r="D38754" s="5">
        <f>VLOOKUP(C38754,'Transaction Day mapping'!$D$2:$E$757,2,FALSE)</f>
        <v/>
      </c>
      <c r="E38754" s="9">
        <f>'Hedge activity'!I38754</f>
        <v/>
      </c>
      <c r="F38754" s="5">
        <f>DATEVALUE(E38754)</f>
        <v/>
      </c>
      <c r="G38754" s="18">
        <f>'Hedge activity'!E38754</f>
        <v/>
      </c>
      <c r="H38754" s="19">
        <f>'Hedge activity'!D38754</f>
        <v/>
      </c>
      <c r="I38754" s="20">
        <f>'Hedge activity'!H38754</f>
        <v/>
      </c>
      <c r="J38754">
        <f>'Hedge activity'!C38754</f>
        <v/>
      </c>
      <c r="K38754">
        <f>'Hedge activity'!G38754</f>
        <v/>
      </c>
    </row>
    <row r="38755">
      <c r="A38755">
        <f>'Hedge activity'!A38755</f>
        <v/>
      </c>
      <c r="B38755" s="21">
        <f>'Hedge activity'!B38755</f>
        <v/>
      </c>
      <c r="C38755" s="7">
        <f>'Hedge activity'!F38755</f>
        <v/>
      </c>
      <c r="D38755" s="5">
        <f>VLOOKUP(C38755,'Transaction Day mapping'!$D$2:$E$757,2,FALSE)</f>
        <v/>
      </c>
      <c r="E38755" s="9">
        <f>'Hedge activity'!I38755</f>
        <v/>
      </c>
      <c r="F38755" s="5">
        <f>DATEVALUE(E38755)</f>
        <v/>
      </c>
      <c r="G38755" s="18">
        <f>'Hedge activity'!E38755</f>
        <v/>
      </c>
      <c r="H38755" s="19">
        <f>'Hedge activity'!D38755</f>
        <v/>
      </c>
      <c r="I38755" s="20">
        <f>'Hedge activity'!H38755</f>
        <v/>
      </c>
      <c r="J38755">
        <f>'Hedge activity'!C38755</f>
        <v/>
      </c>
      <c r="K38755">
        <f>'Hedge activity'!G38755</f>
        <v/>
      </c>
    </row>
    <row r="38756">
      <c r="A38756">
        <f>'Hedge activity'!A38756</f>
        <v/>
      </c>
      <c r="B38756" s="21">
        <f>'Hedge activity'!B38756</f>
        <v/>
      </c>
      <c r="C38756" s="7">
        <f>'Hedge activity'!F38756</f>
        <v/>
      </c>
      <c r="D38756" s="5">
        <f>VLOOKUP(C38756,'Transaction Day mapping'!$D$2:$E$757,2,FALSE)</f>
        <v/>
      </c>
      <c r="E38756" s="9">
        <f>'Hedge activity'!I38756</f>
        <v/>
      </c>
      <c r="F38756" s="5">
        <f>DATEVALUE(E38756)</f>
        <v/>
      </c>
      <c r="G38756" s="18">
        <f>'Hedge activity'!E38756</f>
        <v/>
      </c>
      <c r="H38756" s="19">
        <f>'Hedge activity'!D38756</f>
        <v/>
      </c>
      <c r="I38756" s="20">
        <f>'Hedge activity'!H38756</f>
        <v/>
      </c>
      <c r="J38756">
        <f>'Hedge activity'!C38756</f>
        <v/>
      </c>
      <c r="K38756">
        <f>'Hedge activity'!G38756</f>
        <v/>
      </c>
    </row>
    <row r="38757">
      <c r="A38757">
        <f>'Hedge activity'!A38757</f>
        <v/>
      </c>
      <c r="B38757" s="21">
        <f>'Hedge activity'!B38757</f>
        <v/>
      </c>
      <c r="C38757" s="7">
        <f>'Hedge activity'!F38757</f>
        <v/>
      </c>
      <c r="D38757" s="5">
        <f>VLOOKUP(C38757,'Transaction Day mapping'!$D$2:$E$757,2,FALSE)</f>
        <v/>
      </c>
      <c r="E38757" s="9">
        <f>'Hedge activity'!I38757</f>
        <v/>
      </c>
      <c r="F38757" s="5">
        <f>DATEVALUE(E38757)</f>
        <v/>
      </c>
      <c r="G38757" s="18">
        <f>'Hedge activity'!E38757</f>
        <v/>
      </c>
      <c r="H38757" s="19">
        <f>'Hedge activity'!D38757</f>
        <v/>
      </c>
      <c r="I38757" s="20">
        <f>'Hedge activity'!H38757</f>
        <v/>
      </c>
      <c r="J38757">
        <f>'Hedge activity'!C38757</f>
        <v/>
      </c>
      <c r="K38757">
        <f>'Hedge activity'!G38757</f>
        <v/>
      </c>
    </row>
    <row r="38758">
      <c r="A38758">
        <f>'Hedge activity'!A38758</f>
        <v/>
      </c>
      <c r="B38758" s="21">
        <f>'Hedge activity'!B38758</f>
        <v/>
      </c>
      <c r="C38758" s="7">
        <f>'Hedge activity'!F38758</f>
        <v/>
      </c>
      <c r="D38758" s="5">
        <f>VLOOKUP(C38758,'Transaction Day mapping'!$D$2:$E$757,2,FALSE)</f>
        <v/>
      </c>
      <c r="E38758" s="9">
        <f>'Hedge activity'!I38758</f>
        <v/>
      </c>
      <c r="F38758" s="5">
        <f>DATEVALUE(E38758)</f>
        <v/>
      </c>
      <c r="G38758" s="18">
        <f>'Hedge activity'!E38758</f>
        <v/>
      </c>
      <c r="H38758" s="19">
        <f>'Hedge activity'!D38758</f>
        <v/>
      </c>
      <c r="I38758" s="20">
        <f>'Hedge activity'!H38758</f>
        <v/>
      </c>
      <c r="J38758">
        <f>'Hedge activity'!C38758</f>
        <v/>
      </c>
      <c r="K38758">
        <f>'Hedge activity'!G38758</f>
        <v/>
      </c>
    </row>
    <row r="38759">
      <c r="A38759">
        <f>'Hedge activity'!A38759</f>
        <v/>
      </c>
      <c r="B38759" s="21">
        <f>'Hedge activity'!B38759</f>
        <v/>
      </c>
      <c r="C38759" s="7">
        <f>'Hedge activity'!F38759</f>
        <v/>
      </c>
      <c r="D38759" s="5">
        <f>VLOOKUP(C38759,'Transaction Day mapping'!$D$2:$E$757,2,FALSE)</f>
        <v/>
      </c>
      <c r="E38759" s="9">
        <f>'Hedge activity'!I38759</f>
        <v/>
      </c>
      <c r="F38759" s="5">
        <f>DATEVALUE(E38759)</f>
        <v/>
      </c>
      <c r="G38759" s="18">
        <f>'Hedge activity'!E38759</f>
        <v/>
      </c>
      <c r="H38759" s="19">
        <f>'Hedge activity'!D38759</f>
        <v/>
      </c>
      <c r="I38759" s="20">
        <f>'Hedge activity'!H38759</f>
        <v/>
      </c>
      <c r="J38759">
        <f>'Hedge activity'!C38759</f>
        <v/>
      </c>
      <c r="K38759">
        <f>'Hedge activity'!G38759</f>
        <v/>
      </c>
    </row>
    <row r="38760">
      <c r="A38760">
        <f>'Hedge activity'!A38760</f>
        <v/>
      </c>
      <c r="B38760" s="21">
        <f>'Hedge activity'!B38760</f>
        <v/>
      </c>
      <c r="C38760" s="7">
        <f>'Hedge activity'!F38760</f>
        <v/>
      </c>
      <c r="D38760" s="5">
        <f>VLOOKUP(C38760,'Transaction Day mapping'!$D$2:$E$757,2,FALSE)</f>
        <v/>
      </c>
      <c r="E38760" s="9">
        <f>'Hedge activity'!I38760</f>
        <v/>
      </c>
      <c r="F38760" s="5">
        <f>DATEVALUE(E38760)</f>
        <v/>
      </c>
      <c r="G38760" s="18">
        <f>'Hedge activity'!E38760</f>
        <v/>
      </c>
      <c r="H38760" s="19">
        <f>'Hedge activity'!D38760</f>
        <v/>
      </c>
      <c r="I38760" s="20">
        <f>'Hedge activity'!H38760</f>
        <v/>
      </c>
      <c r="J38760">
        <f>'Hedge activity'!C38760</f>
        <v/>
      </c>
      <c r="K38760">
        <f>'Hedge activity'!G38760</f>
        <v/>
      </c>
    </row>
    <row r="38761">
      <c r="A38761">
        <f>'Hedge activity'!A38761</f>
        <v/>
      </c>
      <c r="B38761" s="21">
        <f>'Hedge activity'!B38761</f>
        <v/>
      </c>
      <c r="C38761" s="7">
        <f>'Hedge activity'!F38761</f>
        <v/>
      </c>
      <c r="D38761" s="5">
        <f>VLOOKUP(C38761,'Transaction Day mapping'!$D$2:$E$757,2,FALSE)</f>
        <v/>
      </c>
      <c r="E38761" s="9">
        <f>'Hedge activity'!I38761</f>
        <v/>
      </c>
      <c r="F38761" s="5">
        <f>DATEVALUE(E38761)</f>
        <v/>
      </c>
      <c r="G38761" s="18">
        <f>'Hedge activity'!E38761</f>
        <v/>
      </c>
      <c r="H38761" s="19">
        <f>'Hedge activity'!D38761</f>
        <v/>
      </c>
      <c r="I38761" s="20">
        <f>'Hedge activity'!H38761</f>
        <v/>
      </c>
      <c r="J38761">
        <f>'Hedge activity'!C38761</f>
        <v/>
      </c>
      <c r="K38761">
        <f>'Hedge activity'!G38761</f>
        <v/>
      </c>
    </row>
    <row r="38762">
      <c r="A38762">
        <f>'Hedge activity'!A38762</f>
        <v/>
      </c>
      <c r="B38762" s="21">
        <f>'Hedge activity'!B38762</f>
        <v/>
      </c>
      <c r="C38762" s="7">
        <f>'Hedge activity'!F38762</f>
        <v/>
      </c>
      <c r="D38762" s="5">
        <f>VLOOKUP(C38762,'Transaction Day mapping'!$D$2:$E$757,2,FALSE)</f>
        <v/>
      </c>
      <c r="E38762" s="9">
        <f>'Hedge activity'!I38762</f>
        <v/>
      </c>
      <c r="F38762" s="5">
        <f>DATEVALUE(E38762)</f>
        <v/>
      </c>
      <c r="G38762" s="18">
        <f>'Hedge activity'!E38762</f>
        <v/>
      </c>
      <c r="H38762" s="19">
        <f>'Hedge activity'!D38762</f>
        <v/>
      </c>
      <c r="I38762" s="20">
        <f>'Hedge activity'!H38762</f>
        <v/>
      </c>
      <c r="J38762">
        <f>'Hedge activity'!C38762</f>
        <v/>
      </c>
      <c r="K38762">
        <f>'Hedge activity'!G38762</f>
        <v/>
      </c>
    </row>
    <row r="38763">
      <c r="A38763">
        <f>'Hedge activity'!A38763</f>
        <v/>
      </c>
      <c r="B38763" s="21">
        <f>'Hedge activity'!B38763</f>
        <v/>
      </c>
      <c r="C38763" s="7">
        <f>'Hedge activity'!F38763</f>
        <v/>
      </c>
      <c r="D38763" s="5">
        <f>VLOOKUP(C38763,'Transaction Day mapping'!$D$2:$E$757,2,FALSE)</f>
        <v/>
      </c>
      <c r="E38763" s="9">
        <f>'Hedge activity'!I38763</f>
        <v/>
      </c>
      <c r="F38763" s="5">
        <f>DATEVALUE(E38763)</f>
        <v/>
      </c>
      <c r="G38763" s="18">
        <f>'Hedge activity'!E38763</f>
        <v/>
      </c>
      <c r="H38763" s="19">
        <f>'Hedge activity'!D38763</f>
        <v/>
      </c>
      <c r="I38763" s="20">
        <f>'Hedge activity'!H38763</f>
        <v/>
      </c>
      <c r="J38763">
        <f>'Hedge activity'!C38763</f>
        <v/>
      </c>
      <c r="K38763">
        <f>'Hedge activity'!G38763</f>
        <v/>
      </c>
    </row>
    <row r="38764">
      <c r="A38764">
        <f>'Hedge activity'!A38764</f>
        <v/>
      </c>
      <c r="B38764" s="21">
        <f>'Hedge activity'!B38764</f>
        <v/>
      </c>
      <c r="C38764" s="7">
        <f>'Hedge activity'!F38764</f>
        <v/>
      </c>
      <c r="D38764" s="5">
        <f>VLOOKUP(C38764,'Transaction Day mapping'!$D$2:$E$757,2,FALSE)</f>
        <v/>
      </c>
      <c r="E38764" s="9">
        <f>'Hedge activity'!I38764</f>
        <v/>
      </c>
      <c r="F38764" s="5">
        <f>DATEVALUE(E38764)</f>
        <v/>
      </c>
      <c r="G38764" s="18">
        <f>'Hedge activity'!E38764</f>
        <v/>
      </c>
      <c r="H38764" s="19">
        <f>'Hedge activity'!D38764</f>
        <v/>
      </c>
      <c r="I38764" s="20">
        <f>'Hedge activity'!H38764</f>
        <v/>
      </c>
      <c r="J38764">
        <f>'Hedge activity'!C38764</f>
        <v/>
      </c>
      <c r="K38764">
        <f>'Hedge activity'!G38764</f>
        <v/>
      </c>
    </row>
    <row r="38765">
      <c r="A38765">
        <f>'Hedge activity'!A38765</f>
        <v/>
      </c>
      <c r="B38765" s="21">
        <f>'Hedge activity'!B38765</f>
        <v/>
      </c>
      <c r="C38765" s="7">
        <f>'Hedge activity'!F38765</f>
        <v/>
      </c>
      <c r="D38765" s="5">
        <f>VLOOKUP(C38765,'Transaction Day mapping'!$D$2:$E$757,2,FALSE)</f>
        <v/>
      </c>
      <c r="E38765" s="9">
        <f>'Hedge activity'!I38765</f>
        <v/>
      </c>
      <c r="F38765" s="5">
        <f>DATEVALUE(E38765)</f>
        <v/>
      </c>
      <c r="G38765" s="18">
        <f>'Hedge activity'!E38765</f>
        <v/>
      </c>
      <c r="H38765" s="19">
        <f>'Hedge activity'!D38765</f>
        <v/>
      </c>
      <c r="I38765" s="20">
        <f>'Hedge activity'!H38765</f>
        <v/>
      </c>
      <c r="J38765">
        <f>'Hedge activity'!C38765</f>
        <v/>
      </c>
      <c r="K38765">
        <f>'Hedge activity'!G38765</f>
        <v/>
      </c>
    </row>
    <row r="38766">
      <c r="A38766">
        <f>'Hedge activity'!A38766</f>
        <v/>
      </c>
      <c r="B38766" s="21">
        <f>'Hedge activity'!B38766</f>
        <v/>
      </c>
      <c r="C38766" s="7">
        <f>'Hedge activity'!F38766</f>
        <v/>
      </c>
      <c r="D38766" s="5">
        <f>VLOOKUP(C38766,'Transaction Day mapping'!$D$2:$E$757,2,FALSE)</f>
        <v/>
      </c>
      <c r="E38766" s="9">
        <f>'Hedge activity'!I38766</f>
        <v/>
      </c>
      <c r="F38766" s="5">
        <f>DATEVALUE(E38766)</f>
        <v/>
      </c>
      <c r="G38766" s="18">
        <f>'Hedge activity'!E38766</f>
        <v/>
      </c>
      <c r="H38766" s="19">
        <f>'Hedge activity'!D38766</f>
        <v/>
      </c>
      <c r="I38766" s="20">
        <f>'Hedge activity'!H38766</f>
        <v/>
      </c>
      <c r="J38766">
        <f>'Hedge activity'!C38766</f>
        <v/>
      </c>
      <c r="K38766">
        <f>'Hedge activity'!G38766</f>
        <v/>
      </c>
    </row>
    <row r="38767">
      <c r="A38767">
        <f>'Hedge activity'!A38767</f>
        <v/>
      </c>
      <c r="B38767" s="21">
        <f>'Hedge activity'!B38767</f>
        <v/>
      </c>
      <c r="C38767" s="7">
        <f>'Hedge activity'!F38767</f>
        <v/>
      </c>
      <c r="D38767" s="5">
        <f>VLOOKUP(C38767,'Transaction Day mapping'!$D$2:$E$757,2,FALSE)</f>
        <v/>
      </c>
      <c r="E38767" s="9">
        <f>'Hedge activity'!I38767</f>
        <v/>
      </c>
      <c r="F38767" s="5">
        <f>DATEVALUE(E38767)</f>
        <v/>
      </c>
      <c r="G38767" s="18">
        <f>'Hedge activity'!E38767</f>
        <v/>
      </c>
      <c r="H38767" s="19">
        <f>'Hedge activity'!D38767</f>
        <v/>
      </c>
      <c r="I38767" s="20">
        <f>'Hedge activity'!H38767</f>
        <v/>
      </c>
      <c r="J38767">
        <f>'Hedge activity'!C38767</f>
        <v/>
      </c>
      <c r="K38767">
        <f>'Hedge activity'!G38767</f>
        <v/>
      </c>
    </row>
    <row r="38768">
      <c r="A38768">
        <f>'Hedge activity'!A38768</f>
        <v/>
      </c>
      <c r="B38768" s="21">
        <f>'Hedge activity'!B38768</f>
        <v/>
      </c>
      <c r="C38768" s="7">
        <f>'Hedge activity'!F38768</f>
        <v/>
      </c>
      <c r="D38768" s="5">
        <f>VLOOKUP(C38768,'Transaction Day mapping'!$D$2:$E$757,2,FALSE)</f>
        <v/>
      </c>
      <c r="E38768" s="9">
        <f>'Hedge activity'!I38768</f>
        <v/>
      </c>
      <c r="F38768" s="5">
        <f>DATEVALUE(E38768)</f>
        <v/>
      </c>
      <c r="G38768" s="18">
        <f>'Hedge activity'!E38768</f>
        <v/>
      </c>
      <c r="H38768" s="19">
        <f>'Hedge activity'!D38768</f>
        <v/>
      </c>
      <c r="I38768" s="20">
        <f>'Hedge activity'!H38768</f>
        <v/>
      </c>
      <c r="J38768">
        <f>'Hedge activity'!C38768</f>
        <v/>
      </c>
      <c r="K38768">
        <f>'Hedge activity'!G38768</f>
        <v/>
      </c>
    </row>
    <row r="38769">
      <c r="A38769">
        <f>'Hedge activity'!A38769</f>
        <v/>
      </c>
      <c r="B38769" s="21">
        <f>'Hedge activity'!B38769</f>
        <v/>
      </c>
      <c r="C38769" s="7">
        <f>'Hedge activity'!F38769</f>
        <v/>
      </c>
      <c r="D38769" s="5">
        <f>VLOOKUP(C38769,'Transaction Day mapping'!$D$2:$E$757,2,FALSE)</f>
        <v/>
      </c>
      <c r="E38769" s="9">
        <f>'Hedge activity'!I38769</f>
        <v/>
      </c>
      <c r="F38769" s="5">
        <f>DATEVALUE(E38769)</f>
        <v/>
      </c>
      <c r="G38769" s="18">
        <f>'Hedge activity'!E38769</f>
        <v/>
      </c>
      <c r="H38769" s="19">
        <f>'Hedge activity'!D38769</f>
        <v/>
      </c>
      <c r="I38769" s="20">
        <f>'Hedge activity'!H38769</f>
        <v/>
      </c>
      <c r="J38769">
        <f>'Hedge activity'!C38769</f>
        <v/>
      </c>
      <c r="K38769">
        <f>'Hedge activity'!G38769</f>
        <v/>
      </c>
    </row>
    <row r="38770">
      <c r="A38770">
        <f>'Hedge activity'!A38770</f>
        <v/>
      </c>
      <c r="B38770" s="21">
        <f>'Hedge activity'!B38770</f>
        <v/>
      </c>
      <c r="C38770" s="7">
        <f>'Hedge activity'!F38770</f>
        <v/>
      </c>
      <c r="D38770" s="5">
        <f>VLOOKUP(C38770,'Transaction Day mapping'!$D$2:$E$757,2,FALSE)</f>
        <v/>
      </c>
      <c r="E38770" s="9">
        <f>'Hedge activity'!I38770</f>
        <v/>
      </c>
      <c r="F38770" s="5">
        <f>DATEVALUE(E38770)</f>
        <v/>
      </c>
      <c r="G38770" s="18">
        <f>'Hedge activity'!E38770</f>
        <v/>
      </c>
      <c r="H38770" s="19">
        <f>'Hedge activity'!D38770</f>
        <v/>
      </c>
      <c r="I38770" s="20">
        <f>'Hedge activity'!H38770</f>
        <v/>
      </c>
      <c r="J38770">
        <f>'Hedge activity'!C38770</f>
        <v/>
      </c>
      <c r="K38770">
        <f>'Hedge activity'!G38770</f>
        <v/>
      </c>
    </row>
    <row r="38771">
      <c r="A38771">
        <f>'Hedge activity'!A38771</f>
        <v/>
      </c>
      <c r="B38771" s="21">
        <f>'Hedge activity'!B38771</f>
        <v/>
      </c>
      <c r="C38771" s="7">
        <f>'Hedge activity'!F38771</f>
        <v/>
      </c>
      <c r="D38771" s="5">
        <f>VLOOKUP(C38771,'Transaction Day mapping'!$D$2:$E$757,2,FALSE)</f>
        <v/>
      </c>
      <c r="E38771" s="9">
        <f>'Hedge activity'!I38771</f>
        <v/>
      </c>
      <c r="F38771" s="5">
        <f>DATEVALUE(E38771)</f>
        <v/>
      </c>
      <c r="G38771" s="18">
        <f>'Hedge activity'!E38771</f>
        <v/>
      </c>
      <c r="H38771" s="19">
        <f>'Hedge activity'!D38771</f>
        <v/>
      </c>
      <c r="I38771" s="20">
        <f>'Hedge activity'!H38771</f>
        <v/>
      </c>
      <c r="J38771">
        <f>'Hedge activity'!C38771</f>
        <v/>
      </c>
      <c r="K38771">
        <f>'Hedge activity'!G38771</f>
        <v/>
      </c>
    </row>
    <row r="38772">
      <c r="A38772">
        <f>'Hedge activity'!A38772</f>
        <v/>
      </c>
      <c r="B38772" s="21">
        <f>'Hedge activity'!B38772</f>
        <v/>
      </c>
      <c r="C38772" s="7">
        <f>'Hedge activity'!F38772</f>
        <v/>
      </c>
      <c r="D38772" s="5">
        <f>VLOOKUP(C38772,'Transaction Day mapping'!$D$2:$E$757,2,FALSE)</f>
        <v/>
      </c>
      <c r="E38772" s="9">
        <f>'Hedge activity'!I38772</f>
        <v/>
      </c>
      <c r="F38772" s="5">
        <f>DATEVALUE(E38772)</f>
        <v/>
      </c>
      <c r="G38772" s="18">
        <f>'Hedge activity'!E38772</f>
        <v/>
      </c>
      <c r="H38772" s="19">
        <f>'Hedge activity'!D38772</f>
        <v/>
      </c>
      <c r="I38772" s="20">
        <f>'Hedge activity'!H38772</f>
        <v/>
      </c>
      <c r="J38772">
        <f>'Hedge activity'!C38772</f>
        <v/>
      </c>
      <c r="K38772">
        <f>'Hedge activity'!G38772</f>
        <v/>
      </c>
    </row>
    <row r="38773">
      <c r="A38773">
        <f>'Hedge activity'!A38773</f>
        <v/>
      </c>
      <c r="B38773" s="21">
        <f>'Hedge activity'!B38773</f>
        <v/>
      </c>
      <c r="C38773" s="7">
        <f>'Hedge activity'!F38773</f>
        <v/>
      </c>
      <c r="D38773" s="5">
        <f>VLOOKUP(C38773,'Transaction Day mapping'!$D$2:$E$757,2,FALSE)</f>
        <v/>
      </c>
      <c r="E38773" s="9">
        <f>'Hedge activity'!I38773</f>
        <v/>
      </c>
      <c r="F38773" s="5">
        <f>DATEVALUE(E38773)</f>
        <v/>
      </c>
      <c r="G38773" s="18">
        <f>'Hedge activity'!E38773</f>
        <v/>
      </c>
      <c r="H38773" s="19">
        <f>'Hedge activity'!D38773</f>
        <v/>
      </c>
      <c r="I38773" s="20">
        <f>'Hedge activity'!H38773</f>
        <v/>
      </c>
      <c r="J38773">
        <f>'Hedge activity'!C38773</f>
        <v/>
      </c>
      <c r="K38773">
        <f>'Hedge activity'!G38773</f>
        <v/>
      </c>
    </row>
    <row r="38774">
      <c r="A38774">
        <f>'Hedge activity'!A38774</f>
        <v/>
      </c>
      <c r="B38774" s="21">
        <f>'Hedge activity'!B38774</f>
        <v/>
      </c>
      <c r="C38774" s="7">
        <f>'Hedge activity'!F38774</f>
        <v/>
      </c>
      <c r="D38774" s="5">
        <f>VLOOKUP(C38774,'Transaction Day mapping'!$D$2:$E$757,2,FALSE)</f>
        <v/>
      </c>
      <c r="E38774" s="9">
        <f>'Hedge activity'!I38774</f>
        <v/>
      </c>
      <c r="F38774" s="5">
        <f>DATEVALUE(E38774)</f>
        <v/>
      </c>
      <c r="G38774" s="18">
        <f>'Hedge activity'!E38774</f>
        <v/>
      </c>
      <c r="H38774" s="19">
        <f>'Hedge activity'!D38774</f>
        <v/>
      </c>
      <c r="I38774" s="20">
        <f>'Hedge activity'!H38774</f>
        <v/>
      </c>
      <c r="J38774">
        <f>'Hedge activity'!C38774</f>
        <v/>
      </c>
      <c r="K38774">
        <f>'Hedge activity'!G38774</f>
        <v/>
      </c>
    </row>
    <row r="38775">
      <c r="A38775">
        <f>'Hedge activity'!A38775</f>
        <v/>
      </c>
      <c r="B38775" s="21">
        <f>'Hedge activity'!B38775</f>
        <v/>
      </c>
      <c r="C38775" s="7">
        <f>'Hedge activity'!F38775</f>
        <v/>
      </c>
      <c r="D38775" s="5">
        <f>VLOOKUP(C38775,'Transaction Day mapping'!$D$2:$E$757,2,FALSE)</f>
        <v/>
      </c>
      <c r="E38775" s="9">
        <f>'Hedge activity'!I38775</f>
        <v/>
      </c>
      <c r="F38775" s="5">
        <f>DATEVALUE(E38775)</f>
        <v/>
      </c>
      <c r="G38775" s="18">
        <f>'Hedge activity'!E38775</f>
        <v/>
      </c>
      <c r="H38775" s="19">
        <f>'Hedge activity'!D38775</f>
        <v/>
      </c>
      <c r="I38775" s="20">
        <f>'Hedge activity'!H38775</f>
        <v/>
      </c>
      <c r="J38775">
        <f>'Hedge activity'!C38775</f>
        <v/>
      </c>
      <c r="K38775">
        <f>'Hedge activity'!G38775</f>
        <v/>
      </c>
    </row>
    <row r="38776">
      <c r="A38776">
        <f>'Hedge activity'!A38776</f>
        <v/>
      </c>
      <c r="B38776" s="21">
        <f>'Hedge activity'!B38776</f>
        <v/>
      </c>
      <c r="C38776" s="7">
        <f>'Hedge activity'!F38776</f>
        <v/>
      </c>
      <c r="D38776" s="5">
        <f>VLOOKUP(C38776,'Transaction Day mapping'!$D$2:$E$757,2,FALSE)</f>
        <v/>
      </c>
      <c r="E38776" s="9">
        <f>'Hedge activity'!I38776</f>
        <v/>
      </c>
      <c r="F38776" s="5">
        <f>DATEVALUE(E38776)</f>
        <v/>
      </c>
      <c r="G38776" s="18">
        <f>'Hedge activity'!E38776</f>
        <v/>
      </c>
      <c r="H38776" s="19">
        <f>'Hedge activity'!D38776</f>
        <v/>
      </c>
      <c r="I38776" s="20">
        <f>'Hedge activity'!H38776</f>
        <v/>
      </c>
      <c r="J38776">
        <f>'Hedge activity'!C38776</f>
        <v/>
      </c>
      <c r="K38776">
        <f>'Hedge activity'!G38776</f>
        <v/>
      </c>
    </row>
    <row r="38777">
      <c r="A38777">
        <f>'Hedge activity'!A38777</f>
        <v/>
      </c>
      <c r="B38777" s="21">
        <f>'Hedge activity'!B38777</f>
        <v/>
      </c>
      <c r="C38777" s="7">
        <f>'Hedge activity'!F38777</f>
        <v/>
      </c>
      <c r="D38777" s="5">
        <f>VLOOKUP(C38777,'Transaction Day mapping'!$D$2:$E$757,2,FALSE)</f>
        <v/>
      </c>
      <c r="E38777" s="9">
        <f>'Hedge activity'!I38777</f>
        <v/>
      </c>
      <c r="F38777" s="5">
        <f>DATEVALUE(E38777)</f>
        <v/>
      </c>
      <c r="G38777" s="18">
        <f>'Hedge activity'!E38777</f>
        <v/>
      </c>
      <c r="H38777" s="19">
        <f>'Hedge activity'!D38777</f>
        <v/>
      </c>
      <c r="I38777" s="20">
        <f>'Hedge activity'!H38777</f>
        <v/>
      </c>
      <c r="J38777">
        <f>'Hedge activity'!C38777</f>
        <v/>
      </c>
      <c r="K38777">
        <f>'Hedge activity'!G38777</f>
        <v/>
      </c>
    </row>
    <row r="38778">
      <c r="A38778">
        <f>'Hedge activity'!A38778</f>
        <v/>
      </c>
      <c r="B38778" s="21">
        <f>'Hedge activity'!B38778</f>
        <v/>
      </c>
      <c r="C38778" s="7">
        <f>'Hedge activity'!F38778</f>
        <v/>
      </c>
      <c r="D38778" s="5">
        <f>VLOOKUP(C38778,'Transaction Day mapping'!$D$2:$E$757,2,FALSE)</f>
        <v/>
      </c>
      <c r="E38778" s="9">
        <f>'Hedge activity'!I38778</f>
        <v/>
      </c>
      <c r="F38778" s="5">
        <f>DATEVALUE(E38778)</f>
        <v/>
      </c>
      <c r="G38778" s="18">
        <f>'Hedge activity'!E38778</f>
        <v/>
      </c>
      <c r="H38778" s="19">
        <f>'Hedge activity'!D38778</f>
        <v/>
      </c>
      <c r="I38778" s="20">
        <f>'Hedge activity'!H38778</f>
        <v/>
      </c>
      <c r="J38778">
        <f>'Hedge activity'!C38778</f>
        <v/>
      </c>
      <c r="K38778">
        <f>'Hedge activity'!G38778</f>
        <v/>
      </c>
    </row>
    <row r="38779">
      <c r="A38779">
        <f>'Hedge activity'!A38779</f>
        <v/>
      </c>
      <c r="B38779" s="21">
        <f>'Hedge activity'!B38779</f>
        <v/>
      </c>
      <c r="C38779" s="7">
        <f>'Hedge activity'!F38779</f>
        <v/>
      </c>
      <c r="D38779" s="5">
        <f>VLOOKUP(C38779,'Transaction Day mapping'!$D$2:$E$757,2,FALSE)</f>
        <v/>
      </c>
      <c r="E38779" s="9">
        <f>'Hedge activity'!I38779</f>
        <v/>
      </c>
      <c r="F38779" s="5">
        <f>DATEVALUE(E38779)</f>
        <v/>
      </c>
      <c r="G38779" s="18">
        <f>'Hedge activity'!E38779</f>
        <v/>
      </c>
      <c r="H38779" s="19">
        <f>'Hedge activity'!D38779</f>
        <v/>
      </c>
      <c r="I38779" s="20">
        <f>'Hedge activity'!H38779</f>
        <v/>
      </c>
      <c r="J38779">
        <f>'Hedge activity'!C38779</f>
        <v/>
      </c>
      <c r="K38779">
        <f>'Hedge activity'!G38779</f>
        <v/>
      </c>
    </row>
    <row r="38780">
      <c r="A38780">
        <f>'Hedge activity'!A38780</f>
        <v/>
      </c>
      <c r="B38780" s="21">
        <f>'Hedge activity'!B38780</f>
        <v/>
      </c>
      <c r="C38780" s="7">
        <f>'Hedge activity'!F38780</f>
        <v/>
      </c>
      <c r="D38780" s="5">
        <f>VLOOKUP(C38780,'Transaction Day mapping'!$D$2:$E$757,2,FALSE)</f>
        <v/>
      </c>
      <c r="E38780" s="9">
        <f>'Hedge activity'!I38780</f>
        <v/>
      </c>
      <c r="F38780" s="5">
        <f>DATEVALUE(E38780)</f>
        <v/>
      </c>
      <c r="G38780" s="18">
        <f>'Hedge activity'!E38780</f>
        <v/>
      </c>
      <c r="H38780" s="19">
        <f>'Hedge activity'!D38780</f>
        <v/>
      </c>
      <c r="I38780" s="20">
        <f>'Hedge activity'!H38780</f>
        <v/>
      </c>
      <c r="J38780">
        <f>'Hedge activity'!C38780</f>
        <v/>
      </c>
      <c r="K38780">
        <f>'Hedge activity'!G38780</f>
        <v/>
      </c>
    </row>
    <row r="38781">
      <c r="A38781">
        <f>'Hedge activity'!A38781</f>
        <v/>
      </c>
      <c r="B38781" s="21">
        <f>'Hedge activity'!B38781</f>
        <v/>
      </c>
      <c r="C38781" s="7">
        <f>'Hedge activity'!F38781</f>
        <v/>
      </c>
      <c r="D38781" s="5">
        <f>VLOOKUP(C38781,'Transaction Day mapping'!$D$2:$E$757,2,FALSE)</f>
        <v/>
      </c>
      <c r="E38781" s="9">
        <f>'Hedge activity'!I38781</f>
        <v/>
      </c>
      <c r="F38781" s="5">
        <f>DATEVALUE(E38781)</f>
        <v/>
      </c>
      <c r="G38781" s="18">
        <f>'Hedge activity'!E38781</f>
        <v/>
      </c>
      <c r="H38781" s="19">
        <f>'Hedge activity'!D38781</f>
        <v/>
      </c>
      <c r="I38781" s="20">
        <f>'Hedge activity'!H38781</f>
        <v/>
      </c>
      <c r="J38781">
        <f>'Hedge activity'!C38781</f>
        <v/>
      </c>
      <c r="K38781">
        <f>'Hedge activity'!G38781</f>
        <v/>
      </c>
    </row>
    <row r="38782">
      <c r="A38782">
        <f>'Hedge activity'!A38782</f>
        <v/>
      </c>
      <c r="B38782" s="21">
        <f>'Hedge activity'!B38782</f>
        <v/>
      </c>
      <c r="C38782" s="7">
        <f>'Hedge activity'!F38782</f>
        <v/>
      </c>
      <c r="D38782" s="5">
        <f>VLOOKUP(C38782,'Transaction Day mapping'!$D$2:$E$757,2,FALSE)</f>
        <v/>
      </c>
      <c r="E38782" s="9">
        <f>'Hedge activity'!I38782</f>
        <v/>
      </c>
      <c r="F38782" s="5">
        <f>DATEVALUE(E38782)</f>
        <v/>
      </c>
      <c r="G38782" s="18">
        <f>'Hedge activity'!E38782</f>
        <v/>
      </c>
      <c r="H38782" s="19">
        <f>'Hedge activity'!D38782</f>
        <v/>
      </c>
      <c r="I38782" s="20">
        <f>'Hedge activity'!H38782</f>
        <v/>
      </c>
      <c r="J38782">
        <f>'Hedge activity'!C38782</f>
        <v/>
      </c>
      <c r="K38782">
        <f>'Hedge activity'!G38782</f>
        <v/>
      </c>
    </row>
    <row r="38783">
      <c r="A38783">
        <f>'Hedge activity'!A38783</f>
        <v/>
      </c>
      <c r="B38783" s="21">
        <f>'Hedge activity'!B38783</f>
        <v/>
      </c>
      <c r="C38783" s="7">
        <f>'Hedge activity'!F38783</f>
        <v/>
      </c>
      <c r="D38783" s="5">
        <f>VLOOKUP(C38783,'Transaction Day mapping'!$D$2:$E$757,2,FALSE)</f>
        <v/>
      </c>
      <c r="E38783" s="9">
        <f>'Hedge activity'!I38783</f>
        <v/>
      </c>
      <c r="F38783" s="5">
        <f>DATEVALUE(E38783)</f>
        <v/>
      </c>
      <c r="G38783" s="18">
        <f>'Hedge activity'!E38783</f>
        <v/>
      </c>
      <c r="H38783" s="19">
        <f>'Hedge activity'!D38783</f>
        <v/>
      </c>
      <c r="I38783" s="20">
        <f>'Hedge activity'!H38783</f>
        <v/>
      </c>
      <c r="J38783">
        <f>'Hedge activity'!C38783</f>
        <v/>
      </c>
      <c r="K38783">
        <f>'Hedge activity'!G38783</f>
        <v/>
      </c>
    </row>
    <row r="38784">
      <c r="A38784">
        <f>'Hedge activity'!A38784</f>
        <v/>
      </c>
      <c r="B38784" s="21">
        <f>'Hedge activity'!B38784</f>
        <v/>
      </c>
      <c r="C38784" s="7">
        <f>'Hedge activity'!F38784</f>
        <v/>
      </c>
      <c r="D38784" s="5">
        <f>VLOOKUP(C38784,'Transaction Day mapping'!$D$2:$E$757,2,FALSE)</f>
        <v/>
      </c>
      <c r="E38784" s="9">
        <f>'Hedge activity'!I38784</f>
        <v/>
      </c>
      <c r="F38784" s="5">
        <f>DATEVALUE(E38784)</f>
        <v/>
      </c>
      <c r="G38784" s="18">
        <f>'Hedge activity'!E38784</f>
        <v/>
      </c>
      <c r="H38784" s="19">
        <f>'Hedge activity'!D38784</f>
        <v/>
      </c>
      <c r="I38784" s="20">
        <f>'Hedge activity'!H38784</f>
        <v/>
      </c>
      <c r="J38784">
        <f>'Hedge activity'!C38784</f>
        <v/>
      </c>
      <c r="K38784">
        <f>'Hedge activity'!G38784</f>
        <v/>
      </c>
    </row>
    <row r="38785">
      <c r="A38785">
        <f>'Hedge activity'!A38785</f>
        <v/>
      </c>
      <c r="B38785" s="21">
        <f>'Hedge activity'!B38785</f>
        <v/>
      </c>
      <c r="C38785" s="7">
        <f>'Hedge activity'!F38785</f>
        <v/>
      </c>
      <c r="D38785" s="5">
        <f>VLOOKUP(C38785,'Transaction Day mapping'!$D$2:$E$757,2,FALSE)</f>
        <v/>
      </c>
      <c r="E38785" s="9">
        <f>'Hedge activity'!I38785</f>
        <v/>
      </c>
      <c r="F38785" s="5">
        <f>DATEVALUE(E38785)</f>
        <v/>
      </c>
      <c r="G38785" s="18">
        <f>'Hedge activity'!E38785</f>
        <v/>
      </c>
      <c r="H38785" s="19">
        <f>'Hedge activity'!D38785</f>
        <v/>
      </c>
      <c r="I38785" s="20">
        <f>'Hedge activity'!H38785</f>
        <v/>
      </c>
      <c r="J38785">
        <f>'Hedge activity'!C38785</f>
        <v/>
      </c>
      <c r="K38785">
        <f>'Hedge activity'!G38785</f>
        <v/>
      </c>
    </row>
    <row r="38786">
      <c r="A38786">
        <f>'Hedge activity'!A38786</f>
        <v/>
      </c>
      <c r="B38786" s="21">
        <f>'Hedge activity'!B38786</f>
        <v/>
      </c>
      <c r="C38786" s="7">
        <f>'Hedge activity'!F38786</f>
        <v/>
      </c>
      <c r="D38786" s="5">
        <f>VLOOKUP(C38786,'Transaction Day mapping'!$D$2:$E$757,2,FALSE)</f>
        <v/>
      </c>
      <c r="E38786" s="9">
        <f>'Hedge activity'!I38786</f>
        <v/>
      </c>
      <c r="F38786" s="5">
        <f>DATEVALUE(E38786)</f>
        <v/>
      </c>
      <c r="G38786" s="18">
        <f>'Hedge activity'!E38786</f>
        <v/>
      </c>
      <c r="H38786" s="19">
        <f>'Hedge activity'!D38786</f>
        <v/>
      </c>
      <c r="I38786" s="20">
        <f>'Hedge activity'!H38786</f>
        <v/>
      </c>
      <c r="J38786">
        <f>'Hedge activity'!C38786</f>
        <v/>
      </c>
      <c r="K38786">
        <f>'Hedge activity'!G38786</f>
        <v/>
      </c>
    </row>
    <row r="38787">
      <c r="A38787">
        <f>'Hedge activity'!A38787</f>
        <v/>
      </c>
      <c r="B38787" s="21">
        <f>'Hedge activity'!B38787</f>
        <v/>
      </c>
      <c r="C38787" s="7">
        <f>'Hedge activity'!F38787</f>
        <v/>
      </c>
      <c r="D38787" s="5">
        <f>VLOOKUP(C38787,'Transaction Day mapping'!$D$2:$E$757,2,FALSE)</f>
        <v/>
      </c>
      <c r="E38787" s="9">
        <f>'Hedge activity'!I38787</f>
        <v/>
      </c>
      <c r="F38787" s="5">
        <f>DATEVALUE(E38787)</f>
        <v/>
      </c>
      <c r="G38787" s="18">
        <f>'Hedge activity'!E38787</f>
        <v/>
      </c>
      <c r="H38787" s="19">
        <f>'Hedge activity'!D38787</f>
        <v/>
      </c>
      <c r="I38787" s="20">
        <f>'Hedge activity'!H38787</f>
        <v/>
      </c>
      <c r="J38787">
        <f>'Hedge activity'!C38787</f>
        <v/>
      </c>
      <c r="K38787">
        <f>'Hedge activity'!G38787</f>
        <v/>
      </c>
    </row>
    <row r="38788">
      <c r="A38788">
        <f>'Hedge activity'!A38788</f>
        <v/>
      </c>
      <c r="B38788" s="21">
        <f>'Hedge activity'!B38788</f>
        <v/>
      </c>
      <c r="C38788" s="7">
        <f>'Hedge activity'!F38788</f>
        <v/>
      </c>
      <c r="D38788" s="5">
        <f>VLOOKUP(C38788,'Transaction Day mapping'!$D$2:$E$757,2,FALSE)</f>
        <v/>
      </c>
      <c r="E38788" s="9">
        <f>'Hedge activity'!I38788</f>
        <v/>
      </c>
      <c r="F38788" s="5">
        <f>DATEVALUE(E38788)</f>
        <v/>
      </c>
      <c r="G38788" s="18">
        <f>'Hedge activity'!E38788</f>
        <v/>
      </c>
      <c r="H38788" s="19">
        <f>'Hedge activity'!D38788</f>
        <v/>
      </c>
      <c r="I38788" s="20">
        <f>'Hedge activity'!H38788</f>
        <v/>
      </c>
      <c r="J38788">
        <f>'Hedge activity'!C38788</f>
        <v/>
      </c>
      <c r="K38788">
        <f>'Hedge activity'!G38788</f>
        <v/>
      </c>
    </row>
    <row r="38789">
      <c r="A38789">
        <f>'Hedge activity'!A38789</f>
        <v/>
      </c>
      <c r="B38789" s="21">
        <f>'Hedge activity'!B38789</f>
        <v/>
      </c>
      <c r="C38789" s="7">
        <f>'Hedge activity'!F38789</f>
        <v/>
      </c>
      <c r="D38789" s="5">
        <f>VLOOKUP(C38789,'Transaction Day mapping'!$D$2:$E$757,2,FALSE)</f>
        <v/>
      </c>
      <c r="E38789" s="9">
        <f>'Hedge activity'!I38789</f>
        <v/>
      </c>
      <c r="F38789" s="5">
        <f>DATEVALUE(E38789)</f>
        <v/>
      </c>
      <c r="G38789" s="18">
        <f>'Hedge activity'!E38789</f>
        <v/>
      </c>
      <c r="H38789" s="19">
        <f>'Hedge activity'!D38789</f>
        <v/>
      </c>
      <c r="I38789" s="20">
        <f>'Hedge activity'!H38789</f>
        <v/>
      </c>
      <c r="J38789">
        <f>'Hedge activity'!C38789</f>
        <v/>
      </c>
      <c r="K38789">
        <f>'Hedge activity'!G38789</f>
        <v/>
      </c>
    </row>
    <row r="38790">
      <c r="A38790">
        <f>'Hedge activity'!A38790</f>
        <v/>
      </c>
      <c r="B38790" s="21">
        <f>'Hedge activity'!B38790</f>
        <v/>
      </c>
      <c r="C38790" s="7">
        <f>'Hedge activity'!F38790</f>
        <v/>
      </c>
      <c r="D38790" s="5">
        <f>VLOOKUP(C38790,'Transaction Day mapping'!$D$2:$E$757,2,FALSE)</f>
        <v/>
      </c>
      <c r="E38790" s="9">
        <f>'Hedge activity'!I38790</f>
        <v/>
      </c>
      <c r="F38790" s="5">
        <f>DATEVALUE(E38790)</f>
        <v/>
      </c>
      <c r="G38790" s="18">
        <f>'Hedge activity'!E38790</f>
        <v/>
      </c>
      <c r="H38790" s="19">
        <f>'Hedge activity'!D38790</f>
        <v/>
      </c>
      <c r="I38790" s="20">
        <f>'Hedge activity'!H38790</f>
        <v/>
      </c>
      <c r="J38790">
        <f>'Hedge activity'!C38790</f>
        <v/>
      </c>
      <c r="K38790">
        <f>'Hedge activity'!G38790</f>
        <v/>
      </c>
    </row>
    <row r="38791">
      <c r="A38791">
        <f>'Hedge activity'!A38791</f>
        <v/>
      </c>
      <c r="B38791" s="21">
        <f>'Hedge activity'!B38791</f>
        <v/>
      </c>
      <c r="C38791" s="7">
        <f>'Hedge activity'!F38791</f>
        <v/>
      </c>
      <c r="D38791" s="5">
        <f>VLOOKUP(C38791,'Transaction Day mapping'!$D$2:$E$757,2,FALSE)</f>
        <v/>
      </c>
      <c r="E38791" s="9">
        <f>'Hedge activity'!I38791</f>
        <v/>
      </c>
      <c r="F38791" s="5">
        <f>DATEVALUE(E38791)</f>
        <v/>
      </c>
      <c r="G38791" s="18">
        <f>'Hedge activity'!E38791</f>
        <v/>
      </c>
      <c r="H38791" s="19">
        <f>'Hedge activity'!D38791</f>
        <v/>
      </c>
      <c r="I38791" s="20">
        <f>'Hedge activity'!H38791</f>
        <v/>
      </c>
      <c r="J38791">
        <f>'Hedge activity'!C38791</f>
        <v/>
      </c>
      <c r="K38791">
        <f>'Hedge activity'!G38791</f>
        <v/>
      </c>
    </row>
    <row r="38792">
      <c r="A38792">
        <f>'Hedge activity'!A38792</f>
        <v/>
      </c>
      <c r="B38792" s="21">
        <f>'Hedge activity'!B38792</f>
        <v/>
      </c>
      <c r="C38792" s="7">
        <f>'Hedge activity'!F38792</f>
        <v/>
      </c>
      <c r="D38792" s="5">
        <f>VLOOKUP(C38792,'Transaction Day mapping'!$D$2:$E$757,2,FALSE)</f>
        <v/>
      </c>
      <c r="E38792" s="9">
        <f>'Hedge activity'!I38792</f>
        <v/>
      </c>
      <c r="F38792" s="5">
        <f>DATEVALUE(E38792)</f>
        <v/>
      </c>
      <c r="G38792" s="18">
        <f>'Hedge activity'!E38792</f>
        <v/>
      </c>
      <c r="H38792" s="19">
        <f>'Hedge activity'!D38792</f>
        <v/>
      </c>
      <c r="I38792" s="20">
        <f>'Hedge activity'!H38792</f>
        <v/>
      </c>
      <c r="J38792">
        <f>'Hedge activity'!C38792</f>
        <v/>
      </c>
      <c r="K38792">
        <f>'Hedge activity'!G38792</f>
        <v/>
      </c>
    </row>
    <row r="38793">
      <c r="A38793">
        <f>'Hedge activity'!A38793</f>
        <v/>
      </c>
      <c r="B38793" s="21">
        <f>'Hedge activity'!B38793</f>
        <v/>
      </c>
      <c r="C38793" s="7">
        <f>'Hedge activity'!F38793</f>
        <v/>
      </c>
      <c r="D38793" s="5">
        <f>VLOOKUP(C38793,'Transaction Day mapping'!$D$2:$E$757,2,FALSE)</f>
        <v/>
      </c>
      <c r="E38793" s="9">
        <f>'Hedge activity'!I38793</f>
        <v/>
      </c>
      <c r="F38793" s="5">
        <f>DATEVALUE(E38793)</f>
        <v/>
      </c>
      <c r="G38793" s="18">
        <f>'Hedge activity'!E38793</f>
        <v/>
      </c>
      <c r="H38793" s="19">
        <f>'Hedge activity'!D38793</f>
        <v/>
      </c>
      <c r="I38793" s="20">
        <f>'Hedge activity'!H38793</f>
        <v/>
      </c>
      <c r="J38793">
        <f>'Hedge activity'!C38793</f>
        <v/>
      </c>
      <c r="K38793">
        <f>'Hedge activity'!G38793</f>
        <v/>
      </c>
    </row>
    <row r="38794">
      <c r="A38794">
        <f>'Hedge activity'!A38794</f>
        <v/>
      </c>
      <c r="B38794" s="21">
        <f>'Hedge activity'!B38794</f>
        <v/>
      </c>
      <c r="C38794" s="7">
        <f>'Hedge activity'!F38794</f>
        <v/>
      </c>
      <c r="D38794" s="5">
        <f>VLOOKUP(C38794,'Transaction Day mapping'!$D$2:$E$757,2,FALSE)</f>
        <v/>
      </c>
      <c r="E38794" s="9">
        <f>'Hedge activity'!I38794</f>
        <v/>
      </c>
      <c r="F38794" s="5">
        <f>DATEVALUE(E38794)</f>
        <v/>
      </c>
      <c r="G38794" s="18">
        <f>'Hedge activity'!E38794</f>
        <v/>
      </c>
      <c r="H38794" s="19">
        <f>'Hedge activity'!D38794</f>
        <v/>
      </c>
      <c r="I38794" s="20">
        <f>'Hedge activity'!H38794</f>
        <v/>
      </c>
      <c r="J38794">
        <f>'Hedge activity'!C38794</f>
        <v/>
      </c>
      <c r="K38794">
        <f>'Hedge activity'!G38794</f>
        <v/>
      </c>
    </row>
    <row r="38795">
      <c r="A38795">
        <f>'Hedge activity'!A38795</f>
        <v/>
      </c>
      <c r="B38795" s="21">
        <f>'Hedge activity'!B38795</f>
        <v/>
      </c>
      <c r="C38795" s="7">
        <f>'Hedge activity'!F38795</f>
        <v/>
      </c>
      <c r="D38795" s="5">
        <f>VLOOKUP(C38795,'Transaction Day mapping'!$D$2:$E$757,2,FALSE)</f>
        <v/>
      </c>
      <c r="E38795" s="9">
        <f>'Hedge activity'!I38795</f>
        <v/>
      </c>
      <c r="F38795" s="5">
        <f>DATEVALUE(E38795)</f>
        <v/>
      </c>
      <c r="G38795" s="18">
        <f>'Hedge activity'!E38795</f>
        <v/>
      </c>
      <c r="H38795" s="19">
        <f>'Hedge activity'!D38795</f>
        <v/>
      </c>
      <c r="I38795" s="20">
        <f>'Hedge activity'!H38795</f>
        <v/>
      </c>
      <c r="J38795">
        <f>'Hedge activity'!C38795</f>
        <v/>
      </c>
      <c r="K38795">
        <f>'Hedge activity'!G38795</f>
        <v/>
      </c>
    </row>
    <row r="38796">
      <c r="A38796">
        <f>'Hedge activity'!A38796</f>
        <v/>
      </c>
      <c r="B38796" s="21">
        <f>'Hedge activity'!B38796</f>
        <v/>
      </c>
      <c r="C38796" s="7">
        <f>'Hedge activity'!F38796</f>
        <v/>
      </c>
      <c r="D38796" s="5">
        <f>VLOOKUP(C38796,'Transaction Day mapping'!$D$2:$E$757,2,FALSE)</f>
        <v/>
      </c>
      <c r="E38796" s="9">
        <f>'Hedge activity'!I38796</f>
        <v/>
      </c>
      <c r="F38796" s="5">
        <f>DATEVALUE(E38796)</f>
        <v/>
      </c>
      <c r="G38796" s="18">
        <f>'Hedge activity'!E38796</f>
        <v/>
      </c>
      <c r="H38796" s="19">
        <f>'Hedge activity'!D38796</f>
        <v/>
      </c>
      <c r="I38796" s="20">
        <f>'Hedge activity'!H38796</f>
        <v/>
      </c>
      <c r="J38796">
        <f>'Hedge activity'!C38796</f>
        <v/>
      </c>
      <c r="K38796">
        <f>'Hedge activity'!G38796</f>
        <v/>
      </c>
    </row>
    <row r="38797">
      <c r="A38797">
        <f>'Hedge activity'!A38797</f>
        <v/>
      </c>
      <c r="B38797" s="21">
        <f>'Hedge activity'!B38797</f>
        <v/>
      </c>
      <c r="C38797" s="7">
        <f>'Hedge activity'!F38797</f>
        <v/>
      </c>
      <c r="D38797" s="5">
        <f>VLOOKUP(C38797,'Transaction Day mapping'!$D$2:$E$757,2,FALSE)</f>
        <v/>
      </c>
      <c r="E38797" s="9">
        <f>'Hedge activity'!I38797</f>
        <v/>
      </c>
      <c r="F38797" s="5">
        <f>DATEVALUE(E38797)</f>
        <v/>
      </c>
      <c r="G38797" s="18">
        <f>'Hedge activity'!E38797</f>
        <v/>
      </c>
      <c r="H38797" s="19">
        <f>'Hedge activity'!D38797</f>
        <v/>
      </c>
      <c r="I38797" s="20">
        <f>'Hedge activity'!H38797</f>
        <v/>
      </c>
      <c r="J38797">
        <f>'Hedge activity'!C38797</f>
        <v/>
      </c>
      <c r="K38797">
        <f>'Hedge activity'!G38797</f>
        <v/>
      </c>
    </row>
    <row r="38798">
      <c r="A38798">
        <f>'Hedge activity'!A38798</f>
        <v/>
      </c>
      <c r="B38798" s="21">
        <f>'Hedge activity'!B38798</f>
        <v/>
      </c>
      <c r="C38798" s="7">
        <f>'Hedge activity'!F38798</f>
        <v/>
      </c>
      <c r="D38798" s="5">
        <f>VLOOKUP(C38798,'Transaction Day mapping'!$D$2:$E$757,2,FALSE)</f>
        <v/>
      </c>
      <c r="E38798" s="9">
        <f>'Hedge activity'!I38798</f>
        <v/>
      </c>
      <c r="F38798" s="5">
        <f>DATEVALUE(E38798)</f>
        <v/>
      </c>
      <c r="G38798" s="18">
        <f>'Hedge activity'!E38798</f>
        <v/>
      </c>
      <c r="H38798" s="19">
        <f>'Hedge activity'!D38798</f>
        <v/>
      </c>
      <c r="I38798" s="20">
        <f>'Hedge activity'!H38798</f>
        <v/>
      </c>
      <c r="J38798">
        <f>'Hedge activity'!C38798</f>
        <v/>
      </c>
      <c r="K38798">
        <f>'Hedge activity'!G38798</f>
        <v/>
      </c>
    </row>
    <row r="38799">
      <c r="A38799">
        <f>'Hedge activity'!A38799</f>
        <v/>
      </c>
      <c r="B38799" s="21">
        <f>'Hedge activity'!B38799</f>
        <v/>
      </c>
      <c r="C38799" s="7">
        <f>'Hedge activity'!F38799</f>
        <v/>
      </c>
      <c r="D38799" s="5">
        <f>VLOOKUP(C38799,'Transaction Day mapping'!$D$2:$E$757,2,FALSE)</f>
        <v/>
      </c>
      <c r="E38799" s="9">
        <f>'Hedge activity'!I38799</f>
        <v/>
      </c>
      <c r="F38799" s="5">
        <f>DATEVALUE(E38799)</f>
        <v/>
      </c>
      <c r="G38799" s="18">
        <f>'Hedge activity'!E38799</f>
        <v/>
      </c>
      <c r="H38799" s="19">
        <f>'Hedge activity'!D38799</f>
        <v/>
      </c>
      <c r="I38799" s="20">
        <f>'Hedge activity'!H38799</f>
        <v/>
      </c>
      <c r="J38799">
        <f>'Hedge activity'!C38799</f>
        <v/>
      </c>
      <c r="K38799">
        <f>'Hedge activity'!G38799</f>
        <v/>
      </c>
    </row>
    <row r="38800">
      <c r="A38800">
        <f>'Hedge activity'!A38800</f>
        <v/>
      </c>
      <c r="B38800" s="21">
        <f>'Hedge activity'!B38800</f>
        <v/>
      </c>
      <c r="C38800" s="7">
        <f>'Hedge activity'!F38800</f>
        <v/>
      </c>
      <c r="D38800" s="5">
        <f>VLOOKUP(C38800,'Transaction Day mapping'!$D$2:$E$757,2,FALSE)</f>
        <v/>
      </c>
      <c r="E38800" s="9">
        <f>'Hedge activity'!I38800</f>
        <v/>
      </c>
      <c r="F38800" s="5">
        <f>DATEVALUE(E38800)</f>
        <v/>
      </c>
      <c r="G38800" s="18">
        <f>'Hedge activity'!E38800</f>
        <v/>
      </c>
      <c r="H38800" s="19">
        <f>'Hedge activity'!D38800</f>
        <v/>
      </c>
      <c r="I38800" s="20">
        <f>'Hedge activity'!H38800</f>
        <v/>
      </c>
      <c r="J38800">
        <f>'Hedge activity'!C38800</f>
        <v/>
      </c>
      <c r="K38800">
        <f>'Hedge activity'!G38800</f>
        <v/>
      </c>
    </row>
    <row r="38801">
      <c r="A38801">
        <f>'Hedge activity'!A38801</f>
        <v/>
      </c>
      <c r="B38801" s="21">
        <f>'Hedge activity'!B38801</f>
        <v/>
      </c>
      <c r="C38801" s="7">
        <f>'Hedge activity'!F38801</f>
        <v/>
      </c>
      <c r="D38801" s="5">
        <f>VLOOKUP(C38801,'Transaction Day mapping'!$D$2:$E$757,2,FALSE)</f>
        <v/>
      </c>
      <c r="E38801" s="9">
        <f>'Hedge activity'!I38801</f>
        <v/>
      </c>
      <c r="F38801" s="5">
        <f>DATEVALUE(E38801)</f>
        <v/>
      </c>
      <c r="G38801" s="18">
        <f>'Hedge activity'!E38801</f>
        <v/>
      </c>
      <c r="H38801" s="19">
        <f>'Hedge activity'!D38801</f>
        <v/>
      </c>
      <c r="I38801" s="20">
        <f>'Hedge activity'!H38801</f>
        <v/>
      </c>
      <c r="J38801">
        <f>'Hedge activity'!C38801</f>
        <v/>
      </c>
      <c r="K38801">
        <f>'Hedge activity'!G38801</f>
        <v/>
      </c>
    </row>
    <row r="38802">
      <c r="A38802">
        <f>'Hedge activity'!A38802</f>
        <v/>
      </c>
      <c r="B38802" s="21">
        <f>'Hedge activity'!B38802</f>
        <v/>
      </c>
      <c r="C38802" s="7">
        <f>'Hedge activity'!F38802</f>
        <v/>
      </c>
      <c r="D38802" s="5">
        <f>VLOOKUP(C38802,'Transaction Day mapping'!$D$2:$E$757,2,FALSE)</f>
        <v/>
      </c>
      <c r="E38802" s="9">
        <f>'Hedge activity'!I38802</f>
        <v/>
      </c>
      <c r="F38802" s="5">
        <f>DATEVALUE(E38802)</f>
        <v/>
      </c>
      <c r="G38802" s="18">
        <f>'Hedge activity'!E38802</f>
        <v/>
      </c>
      <c r="H38802" s="19">
        <f>'Hedge activity'!D38802</f>
        <v/>
      </c>
      <c r="I38802" s="20">
        <f>'Hedge activity'!H38802</f>
        <v/>
      </c>
      <c r="J38802">
        <f>'Hedge activity'!C38802</f>
        <v/>
      </c>
      <c r="K38802">
        <f>'Hedge activity'!G38802</f>
        <v/>
      </c>
    </row>
    <row r="38803">
      <c r="A38803">
        <f>'Hedge activity'!A38803</f>
        <v/>
      </c>
      <c r="B38803" s="21">
        <f>'Hedge activity'!B38803</f>
        <v/>
      </c>
      <c r="C38803" s="7">
        <f>'Hedge activity'!F38803</f>
        <v/>
      </c>
      <c r="D38803" s="5">
        <f>VLOOKUP(C38803,'Transaction Day mapping'!$D$2:$E$757,2,FALSE)</f>
        <v/>
      </c>
      <c r="E38803" s="9">
        <f>'Hedge activity'!I38803</f>
        <v/>
      </c>
      <c r="F38803" s="5">
        <f>DATEVALUE(E38803)</f>
        <v/>
      </c>
      <c r="G38803" s="18">
        <f>'Hedge activity'!E38803</f>
        <v/>
      </c>
      <c r="H38803" s="19">
        <f>'Hedge activity'!D38803</f>
        <v/>
      </c>
      <c r="I38803" s="20">
        <f>'Hedge activity'!H38803</f>
        <v/>
      </c>
      <c r="J38803">
        <f>'Hedge activity'!C38803</f>
        <v/>
      </c>
      <c r="K38803">
        <f>'Hedge activity'!G38803</f>
        <v/>
      </c>
    </row>
    <row r="38804">
      <c r="A38804">
        <f>'Hedge activity'!A38804</f>
        <v/>
      </c>
      <c r="B38804" s="21">
        <f>'Hedge activity'!B38804</f>
        <v/>
      </c>
      <c r="C38804" s="7">
        <f>'Hedge activity'!F38804</f>
        <v/>
      </c>
      <c r="D38804" s="5">
        <f>VLOOKUP(C38804,'Transaction Day mapping'!$D$2:$E$757,2,FALSE)</f>
        <v/>
      </c>
      <c r="E38804" s="9">
        <f>'Hedge activity'!I38804</f>
        <v/>
      </c>
      <c r="F38804" s="5">
        <f>DATEVALUE(E38804)</f>
        <v/>
      </c>
      <c r="G38804" s="18">
        <f>'Hedge activity'!E38804</f>
        <v/>
      </c>
      <c r="H38804" s="19">
        <f>'Hedge activity'!D38804</f>
        <v/>
      </c>
      <c r="I38804" s="20">
        <f>'Hedge activity'!H38804</f>
        <v/>
      </c>
      <c r="J38804">
        <f>'Hedge activity'!C38804</f>
        <v/>
      </c>
      <c r="K38804">
        <f>'Hedge activity'!G38804</f>
        <v/>
      </c>
    </row>
    <row r="38805">
      <c r="A38805">
        <f>'Hedge activity'!A38805</f>
        <v/>
      </c>
      <c r="B38805" s="21">
        <f>'Hedge activity'!B38805</f>
        <v/>
      </c>
      <c r="C38805" s="7">
        <f>'Hedge activity'!F38805</f>
        <v/>
      </c>
      <c r="D38805" s="5">
        <f>VLOOKUP(C38805,'Transaction Day mapping'!$D$2:$E$757,2,FALSE)</f>
        <v/>
      </c>
      <c r="E38805" s="9">
        <f>'Hedge activity'!I38805</f>
        <v/>
      </c>
      <c r="F38805" s="5">
        <f>DATEVALUE(E38805)</f>
        <v/>
      </c>
      <c r="G38805" s="18">
        <f>'Hedge activity'!E38805</f>
        <v/>
      </c>
      <c r="H38805" s="19">
        <f>'Hedge activity'!D38805</f>
        <v/>
      </c>
      <c r="I38805" s="20">
        <f>'Hedge activity'!H38805</f>
        <v/>
      </c>
      <c r="J38805">
        <f>'Hedge activity'!C38805</f>
        <v/>
      </c>
      <c r="K38805">
        <f>'Hedge activity'!G38805</f>
        <v/>
      </c>
    </row>
    <row r="38806">
      <c r="A38806">
        <f>'Hedge activity'!A38806</f>
        <v/>
      </c>
      <c r="B38806" s="21">
        <f>'Hedge activity'!B38806</f>
        <v/>
      </c>
      <c r="C38806" s="7">
        <f>'Hedge activity'!F38806</f>
        <v/>
      </c>
      <c r="D38806" s="5">
        <f>VLOOKUP(C38806,'Transaction Day mapping'!$D$2:$E$757,2,FALSE)</f>
        <v/>
      </c>
      <c r="E38806" s="9">
        <f>'Hedge activity'!I38806</f>
        <v/>
      </c>
      <c r="F38806" s="5">
        <f>DATEVALUE(E38806)</f>
        <v/>
      </c>
      <c r="G38806" s="18">
        <f>'Hedge activity'!E38806</f>
        <v/>
      </c>
      <c r="H38806" s="19">
        <f>'Hedge activity'!D38806</f>
        <v/>
      </c>
      <c r="I38806" s="20">
        <f>'Hedge activity'!H38806</f>
        <v/>
      </c>
      <c r="J38806">
        <f>'Hedge activity'!C38806</f>
        <v/>
      </c>
      <c r="K38806">
        <f>'Hedge activity'!G38806</f>
        <v/>
      </c>
    </row>
    <row r="38807">
      <c r="A38807">
        <f>'Hedge activity'!A38807</f>
        <v/>
      </c>
      <c r="B38807" s="21">
        <f>'Hedge activity'!B38807</f>
        <v/>
      </c>
      <c r="C38807" s="7">
        <f>'Hedge activity'!F38807</f>
        <v/>
      </c>
      <c r="D38807" s="5">
        <f>VLOOKUP(C38807,'Transaction Day mapping'!$D$2:$E$757,2,FALSE)</f>
        <v/>
      </c>
      <c r="E38807" s="9">
        <f>'Hedge activity'!I38807</f>
        <v/>
      </c>
      <c r="F38807" s="5">
        <f>DATEVALUE(E38807)</f>
        <v/>
      </c>
      <c r="G38807" s="18">
        <f>'Hedge activity'!E38807</f>
        <v/>
      </c>
      <c r="H38807" s="19">
        <f>'Hedge activity'!D38807</f>
        <v/>
      </c>
      <c r="I38807" s="20">
        <f>'Hedge activity'!H38807</f>
        <v/>
      </c>
      <c r="J38807">
        <f>'Hedge activity'!C38807</f>
        <v/>
      </c>
      <c r="K38807">
        <f>'Hedge activity'!G38807</f>
        <v/>
      </c>
    </row>
    <row r="38808">
      <c r="A38808">
        <f>'Hedge activity'!A38808</f>
        <v/>
      </c>
      <c r="B38808" s="21">
        <f>'Hedge activity'!B38808</f>
        <v/>
      </c>
      <c r="C38808" s="7">
        <f>'Hedge activity'!F38808</f>
        <v/>
      </c>
      <c r="D38808" s="5">
        <f>VLOOKUP(C38808,'Transaction Day mapping'!$D$2:$E$757,2,FALSE)</f>
        <v/>
      </c>
      <c r="E38808" s="9">
        <f>'Hedge activity'!I38808</f>
        <v/>
      </c>
      <c r="F38808" s="5">
        <f>DATEVALUE(E38808)</f>
        <v/>
      </c>
      <c r="G38808" s="18">
        <f>'Hedge activity'!E38808</f>
        <v/>
      </c>
      <c r="H38808" s="19">
        <f>'Hedge activity'!D38808</f>
        <v/>
      </c>
      <c r="I38808" s="20">
        <f>'Hedge activity'!H38808</f>
        <v/>
      </c>
      <c r="J38808">
        <f>'Hedge activity'!C38808</f>
        <v/>
      </c>
      <c r="K38808">
        <f>'Hedge activity'!G38808</f>
        <v/>
      </c>
    </row>
    <row r="38809">
      <c r="A38809">
        <f>'Hedge activity'!A38809</f>
        <v/>
      </c>
      <c r="B38809" s="21">
        <f>'Hedge activity'!B38809</f>
        <v/>
      </c>
      <c r="C38809" s="7">
        <f>'Hedge activity'!F38809</f>
        <v/>
      </c>
      <c r="D38809" s="5">
        <f>VLOOKUP(C38809,'Transaction Day mapping'!$D$2:$E$757,2,FALSE)</f>
        <v/>
      </c>
      <c r="E38809" s="9">
        <f>'Hedge activity'!I38809</f>
        <v/>
      </c>
      <c r="F38809" s="5">
        <f>DATEVALUE(E38809)</f>
        <v/>
      </c>
      <c r="G38809" s="18">
        <f>'Hedge activity'!E38809</f>
        <v/>
      </c>
      <c r="H38809" s="19">
        <f>'Hedge activity'!D38809</f>
        <v/>
      </c>
      <c r="I38809" s="20">
        <f>'Hedge activity'!H38809</f>
        <v/>
      </c>
      <c r="J38809">
        <f>'Hedge activity'!C38809</f>
        <v/>
      </c>
      <c r="K38809">
        <f>'Hedge activity'!G38809</f>
        <v/>
      </c>
    </row>
    <row r="38810">
      <c r="A38810">
        <f>'Hedge activity'!A38810</f>
        <v/>
      </c>
      <c r="B38810" s="21">
        <f>'Hedge activity'!B38810</f>
        <v/>
      </c>
      <c r="C38810" s="7">
        <f>'Hedge activity'!F38810</f>
        <v/>
      </c>
      <c r="D38810" s="5">
        <f>VLOOKUP(C38810,'Transaction Day mapping'!$D$2:$E$757,2,FALSE)</f>
        <v/>
      </c>
      <c r="E38810" s="9">
        <f>'Hedge activity'!I38810</f>
        <v/>
      </c>
      <c r="F38810" s="5">
        <f>DATEVALUE(E38810)</f>
        <v/>
      </c>
      <c r="G38810" s="18">
        <f>'Hedge activity'!E38810</f>
        <v/>
      </c>
      <c r="H38810" s="19">
        <f>'Hedge activity'!D38810</f>
        <v/>
      </c>
      <c r="I38810" s="20">
        <f>'Hedge activity'!H38810</f>
        <v/>
      </c>
      <c r="J38810">
        <f>'Hedge activity'!C38810</f>
        <v/>
      </c>
      <c r="K38810">
        <f>'Hedge activity'!G38810</f>
        <v/>
      </c>
    </row>
    <row r="38811">
      <c r="A38811">
        <f>'Hedge activity'!A38811</f>
        <v/>
      </c>
      <c r="B38811" s="21">
        <f>'Hedge activity'!B38811</f>
        <v/>
      </c>
      <c r="C38811" s="7">
        <f>'Hedge activity'!F38811</f>
        <v/>
      </c>
      <c r="D38811" s="5">
        <f>VLOOKUP(C38811,'Transaction Day mapping'!$D$2:$E$757,2,FALSE)</f>
        <v/>
      </c>
      <c r="E38811" s="9">
        <f>'Hedge activity'!I38811</f>
        <v/>
      </c>
      <c r="F38811" s="5">
        <f>DATEVALUE(E38811)</f>
        <v/>
      </c>
      <c r="G38811" s="18">
        <f>'Hedge activity'!E38811</f>
        <v/>
      </c>
      <c r="H38811" s="19">
        <f>'Hedge activity'!D38811</f>
        <v/>
      </c>
      <c r="I38811" s="20">
        <f>'Hedge activity'!H38811</f>
        <v/>
      </c>
      <c r="J38811">
        <f>'Hedge activity'!C38811</f>
        <v/>
      </c>
      <c r="K38811">
        <f>'Hedge activity'!G38811</f>
        <v/>
      </c>
    </row>
    <row r="38812">
      <c r="A38812">
        <f>'Hedge activity'!A38812</f>
        <v/>
      </c>
      <c r="B38812" s="21">
        <f>'Hedge activity'!B38812</f>
        <v/>
      </c>
      <c r="C38812" s="7">
        <f>'Hedge activity'!F38812</f>
        <v/>
      </c>
      <c r="D38812" s="5">
        <f>VLOOKUP(C38812,'Transaction Day mapping'!$D$2:$E$757,2,FALSE)</f>
        <v/>
      </c>
      <c r="E38812" s="9">
        <f>'Hedge activity'!I38812</f>
        <v/>
      </c>
      <c r="F38812" s="5">
        <f>DATEVALUE(E38812)</f>
        <v/>
      </c>
      <c r="G38812" s="18">
        <f>'Hedge activity'!E38812</f>
        <v/>
      </c>
      <c r="H38812" s="19">
        <f>'Hedge activity'!D38812</f>
        <v/>
      </c>
      <c r="I38812" s="20">
        <f>'Hedge activity'!H38812</f>
        <v/>
      </c>
      <c r="J38812">
        <f>'Hedge activity'!C38812</f>
        <v/>
      </c>
      <c r="K38812">
        <f>'Hedge activity'!G38812</f>
        <v/>
      </c>
    </row>
    <row r="38813">
      <c r="A38813">
        <f>'Hedge activity'!A38813</f>
        <v/>
      </c>
      <c r="B38813" s="21">
        <f>'Hedge activity'!B38813</f>
        <v/>
      </c>
      <c r="C38813" s="7">
        <f>'Hedge activity'!F38813</f>
        <v/>
      </c>
      <c r="D38813" s="5">
        <f>VLOOKUP(C38813,'Transaction Day mapping'!$D$2:$E$757,2,FALSE)</f>
        <v/>
      </c>
      <c r="E38813" s="9">
        <f>'Hedge activity'!I38813</f>
        <v/>
      </c>
      <c r="F38813" s="5">
        <f>DATEVALUE(E38813)</f>
        <v/>
      </c>
      <c r="G38813" s="18">
        <f>'Hedge activity'!E38813</f>
        <v/>
      </c>
      <c r="H38813" s="19">
        <f>'Hedge activity'!D38813</f>
        <v/>
      </c>
      <c r="I38813" s="20">
        <f>'Hedge activity'!H38813</f>
        <v/>
      </c>
      <c r="J38813">
        <f>'Hedge activity'!C38813</f>
        <v/>
      </c>
      <c r="K38813">
        <f>'Hedge activity'!G38813</f>
        <v/>
      </c>
    </row>
    <row r="38814">
      <c r="A38814">
        <f>'Hedge activity'!A38814</f>
        <v/>
      </c>
      <c r="B38814" s="21">
        <f>'Hedge activity'!B38814</f>
        <v/>
      </c>
      <c r="C38814" s="7">
        <f>'Hedge activity'!F38814</f>
        <v/>
      </c>
      <c r="D38814" s="5">
        <f>VLOOKUP(C38814,'Transaction Day mapping'!$D$2:$E$757,2,FALSE)</f>
        <v/>
      </c>
      <c r="E38814" s="9">
        <f>'Hedge activity'!I38814</f>
        <v/>
      </c>
      <c r="F38814" s="5">
        <f>DATEVALUE(E38814)</f>
        <v/>
      </c>
      <c r="G38814" s="18">
        <f>'Hedge activity'!E38814</f>
        <v/>
      </c>
      <c r="H38814" s="19">
        <f>'Hedge activity'!D38814</f>
        <v/>
      </c>
      <c r="I38814" s="20">
        <f>'Hedge activity'!H38814</f>
        <v/>
      </c>
      <c r="J38814">
        <f>'Hedge activity'!C38814</f>
        <v/>
      </c>
      <c r="K38814">
        <f>'Hedge activity'!G38814</f>
        <v/>
      </c>
    </row>
    <row r="38815">
      <c r="A38815">
        <f>'Hedge activity'!A38815</f>
        <v/>
      </c>
      <c r="B38815" s="21">
        <f>'Hedge activity'!B38815</f>
        <v/>
      </c>
      <c r="C38815" s="7">
        <f>'Hedge activity'!F38815</f>
        <v/>
      </c>
      <c r="D38815" s="5">
        <f>VLOOKUP(C38815,'Transaction Day mapping'!$D$2:$E$757,2,FALSE)</f>
        <v/>
      </c>
      <c r="E38815" s="9">
        <f>'Hedge activity'!I38815</f>
        <v/>
      </c>
      <c r="F38815" s="5">
        <f>DATEVALUE(E38815)</f>
        <v/>
      </c>
      <c r="G38815" s="18">
        <f>'Hedge activity'!E38815</f>
        <v/>
      </c>
      <c r="H38815" s="19">
        <f>'Hedge activity'!D38815</f>
        <v/>
      </c>
      <c r="I38815" s="20">
        <f>'Hedge activity'!H38815</f>
        <v/>
      </c>
      <c r="J38815">
        <f>'Hedge activity'!C38815</f>
        <v/>
      </c>
      <c r="K38815">
        <f>'Hedge activity'!G38815</f>
        <v/>
      </c>
    </row>
    <row r="38816">
      <c r="A38816">
        <f>'Hedge activity'!A38816</f>
        <v/>
      </c>
      <c r="B38816" s="21">
        <f>'Hedge activity'!B38816</f>
        <v/>
      </c>
      <c r="C38816" s="7">
        <f>'Hedge activity'!F38816</f>
        <v/>
      </c>
      <c r="D38816" s="5">
        <f>VLOOKUP(C38816,'Transaction Day mapping'!$D$2:$E$757,2,FALSE)</f>
        <v/>
      </c>
      <c r="E38816" s="9">
        <f>'Hedge activity'!I38816</f>
        <v/>
      </c>
      <c r="F38816" s="5">
        <f>DATEVALUE(E38816)</f>
        <v/>
      </c>
      <c r="G38816" s="18">
        <f>'Hedge activity'!E38816</f>
        <v/>
      </c>
      <c r="H38816" s="19">
        <f>'Hedge activity'!D38816</f>
        <v/>
      </c>
      <c r="I38816" s="20">
        <f>'Hedge activity'!H38816</f>
        <v/>
      </c>
      <c r="J38816">
        <f>'Hedge activity'!C38816</f>
        <v/>
      </c>
      <c r="K38816">
        <f>'Hedge activity'!G38816</f>
        <v/>
      </c>
    </row>
    <row r="38817">
      <c r="A38817">
        <f>'Hedge activity'!A38817</f>
        <v/>
      </c>
      <c r="B38817" s="21">
        <f>'Hedge activity'!B38817</f>
        <v/>
      </c>
      <c r="C38817" s="7">
        <f>'Hedge activity'!F38817</f>
        <v/>
      </c>
      <c r="D38817" s="5">
        <f>VLOOKUP(C38817,'Transaction Day mapping'!$D$2:$E$757,2,FALSE)</f>
        <v/>
      </c>
      <c r="E38817" s="9">
        <f>'Hedge activity'!I38817</f>
        <v/>
      </c>
      <c r="F38817" s="5">
        <f>DATEVALUE(E38817)</f>
        <v/>
      </c>
      <c r="G38817" s="18">
        <f>'Hedge activity'!E38817</f>
        <v/>
      </c>
      <c r="H38817" s="19">
        <f>'Hedge activity'!D38817</f>
        <v/>
      </c>
      <c r="I38817" s="20">
        <f>'Hedge activity'!H38817</f>
        <v/>
      </c>
      <c r="J38817">
        <f>'Hedge activity'!C38817</f>
        <v/>
      </c>
      <c r="K38817">
        <f>'Hedge activity'!G38817</f>
        <v/>
      </c>
    </row>
    <row r="38818">
      <c r="A38818">
        <f>'Hedge activity'!A38818</f>
        <v/>
      </c>
      <c r="B38818" s="21">
        <f>'Hedge activity'!B38818</f>
        <v/>
      </c>
      <c r="C38818" s="7">
        <f>'Hedge activity'!F38818</f>
        <v/>
      </c>
      <c r="D38818" s="5">
        <f>VLOOKUP(C38818,'Transaction Day mapping'!$D$2:$E$757,2,FALSE)</f>
        <v/>
      </c>
      <c r="E38818" s="9">
        <f>'Hedge activity'!I38818</f>
        <v/>
      </c>
      <c r="F38818" s="5">
        <f>DATEVALUE(E38818)</f>
        <v/>
      </c>
      <c r="G38818" s="18">
        <f>'Hedge activity'!E38818</f>
        <v/>
      </c>
      <c r="H38818" s="19">
        <f>'Hedge activity'!D38818</f>
        <v/>
      </c>
      <c r="I38818" s="20">
        <f>'Hedge activity'!H38818</f>
        <v/>
      </c>
      <c r="J38818">
        <f>'Hedge activity'!C38818</f>
        <v/>
      </c>
      <c r="K38818">
        <f>'Hedge activity'!G38818</f>
        <v/>
      </c>
    </row>
    <row r="38819">
      <c r="A38819">
        <f>'Hedge activity'!A38819</f>
        <v/>
      </c>
      <c r="B38819" s="21">
        <f>'Hedge activity'!B38819</f>
        <v/>
      </c>
      <c r="C38819" s="7">
        <f>'Hedge activity'!F38819</f>
        <v/>
      </c>
      <c r="D38819" s="5">
        <f>VLOOKUP(C38819,'Transaction Day mapping'!$D$2:$E$757,2,FALSE)</f>
        <v/>
      </c>
      <c r="E38819" s="9">
        <f>'Hedge activity'!I38819</f>
        <v/>
      </c>
      <c r="F38819" s="5">
        <f>DATEVALUE(E38819)</f>
        <v/>
      </c>
      <c r="G38819" s="18">
        <f>'Hedge activity'!E38819</f>
        <v/>
      </c>
      <c r="H38819" s="19">
        <f>'Hedge activity'!D38819</f>
        <v/>
      </c>
      <c r="I38819" s="20">
        <f>'Hedge activity'!H38819</f>
        <v/>
      </c>
      <c r="J38819">
        <f>'Hedge activity'!C38819</f>
        <v/>
      </c>
      <c r="K38819">
        <f>'Hedge activity'!G38819</f>
        <v/>
      </c>
    </row>
    <row r="38820">
      <c r="A38820">
        <f>'Hedge activity'!A38820</f>
        <v/>
      </c>
      <c r="B38820" s="21">
        <f>'Hedge activity'!B38820</f>
        <v/>
      </c>
      <c r="C38820" s="7">
        <f>'Hedge activity'!F38820</f>
        <v/>
      </c>
      <c r="D38820" s="5">
        <f>VLOOKUP(C38820,'Transaction Day mapping'!$D$2:$E$757,2,FALSE)</f>
        <v/>
      </c>
      <c r="E38820" s="9">
        <f>'Hedge activity'!I38820</f>
        <v/>
      </c>
      <c r="F38820" s="5">
        <f>DATEVALUE(E38820)</f>
        <v/>
      </c>
      <c r="G38820" s="18">
        <f>'Hedge activity'!E38820</f>
        <v/>
      </c>
      <c r="H38820" s="19">
        <f>'Hedge activity'!D38820</f>
        <v/>
      </c>
      <c r="I38820" s="20">
        <f>'Hedge activity'!H38820</f>
        <v/>
      </c>
      <c r="J38820">
        <f>'Hedge activity'!C38820</f>
        <v/>
      </c>
      <c r="K38820">
        <f>'Hedge activity'!G38820</f>
        <v/>
      </c>
    </row>
    <row r="38821">
      <c r="A38821">
        <f>'Hedge activity'!A38821</f>
        <v/>
      </c>
      <c r="B38821" s="21">
        <f>'Hedge activity'!B38821</f>
        <v/>
      </c>
      <c r="C38821" s="7">
        <f>'Hedge activity'!F38821</f>
        <v/>
      </c>
      <c r="D38821" s="5">
        <f>VLOOKUP(C38821,'Transaction Day mapping'!$D$2:$E$757,2,FALSE)</f>
        <v/>
      </c>
      <c r="E38821" s="9">
        <f>'Hedge activity'!I38821</f>
        <v/>
      </c>
      <c r="F38821" s="5">
        <f>DATEVALUE(E38821)</f>
        <v/>
      </c>
      <c r="G38821" s="18">
        <f>'Hedge activity'!E38821</f>
        <v/>
      </c>
      <c r="H38821" s="19">
        <f>'Hedge activity'!D38821</f>
        <v/>
      </c>
      <c r="I38821" s="20">
        <f>'Hedge activity'!H38821</f>
        <v/>
      </c>
      <c r="J38821">
        <f>'Hedge activity'!C38821</f>
        <v/>
      </c>
      <c r="K38821">
        <f>'Hedge activity'!G38821</f>
        <v/>
      </c>
    </row>
    <row r="38822">
      <c r="A38822">
        <f>'Hedge activity'!A38822</f>
        <v/>
      </c>
      <c r="B38822" s="21">
        <f>'Hedge activity'!B38822</f>
        <v/>
      </c>
      <c r="C38822" s="7">
        <f>'Hedge activity'!F38822</f>
        <v/>
      </c>
      <c r="D38822" s="5">
        <f>VLOOKUP(C38822,'Transaction Day mapping'!$D$2:$E$757,2,FALSE)</f>
        <v/>
      </c>
      <c r="E38822" s="9">
        <f>'Hedge activity'!I38822</f>
        <v/>
      </c>
      <c r="F38822" s="5">
        <f>DATEVALUE(E38822)</f>
        <v/>
      </c>
      <c r="G38822" s="18">
        <f>'Hedge activity'!E38822</f>
        <v/>
      </c>
      <c r="H38822" s="19">
        <f>'Hedge activity'!D38822</f>
        <v/>
      </c>
      <c r="I38822" s="20">
        <f>'Hedge activity'!H38822</f>
        <v/>
      </c>
      <c r="J38822">
        <f>'Hedge activity'!C38822</f>
        <v/>
      </c>
      <c r="K38822">
        <f>'Hedge activity'!G38822</f>
        <v/>
      </c>
    </row>
    <row r="38823">
      <c r="A38823">
        <f>'Hedge activity'!A38823</f>
        <v/>
      </c>
      <c r="B38823" s="21">
        <f>'Hedge activity'!B38823</f>
        <v/>
      </c>
      <c r="C38823" s="7">
        <f>'Hedge activity'!F38823</f>
        <v/>
      </c>
      <c r="D38823" s="5">
        <f>VLOOKUP(C38823,'Transaction Day mapping'!$D$2:$E$757,2,FALSE)</f>
        <v/>
      </c>
      <c r="E38823" s="9">
        <f>'Hedge activity'!I38823</f>
        <v/>
      </c>
      <c r="F38823" s="5">
        <f>DATEVALUE(E38823)</f>
        <v/>
      </c>
      <c r="G38823" s="18">
        <f>'Hedge activity'!E38823</f>
        <v/>
      </c>
      <c r="H38823" s="19">
        <f>'Hedge activity'!D38823</f>
        <v/>
      </c>
      <c r="I38823" s="20">
        <f>'Hedge activity'!H38823</f>
        <v/>
      </c>
      <c r="J38823">
        <f>'Hedge activity'!C38823</f>
        <v/>
      </c>
      <c r="K38823">
        <f>'Hedge activity'!G38823</f>
        <v/>
      </c>
    </row>
    <row r="38824">
      <c r="A38824">
        <f>'Hedge activity'!A38824</f>
        <v/>
      </c>
      <c r="B38824" s="21">
        <f>'Hedge activity'!B38824</f>
        <v/>
      </c>
      <c r="C38824" s="7">
        <f>'Hedge activity'!F38824</f>
        <v/>
      </c>
      <c r="D38824" s="5">
        <f>VLOOKUP(C38824,'Transaction Day mapping'!$D$2:$E$757,2,FALSE)</f>
        <v/>
      </c>
      <c r="E38824" s="9">
        <f>'Hedge activity'!I38824</f>
        <v/>
      </c>
      <c r="F38824" s="5">
        <f>DATEVALUE(E38824)</f>
        <v/>
      </c>
      <c r="G38824" s="18">
        <f>'Hedge activity'!E38824</f>
        <v/>
      </c>
      <c r="H38824" s="19">
        <f>'Hedge activity'!D38824</f>
        <v/>
      </c>
      <c r="I38824" s="20">
        <f>'Hedge activity'!H38824</f>
        <v/>
      </c>
      <c r="J38824">
        <f>'Hedge activity'!C38824</f>
        <v/>
      </c>
      <c r="K38824">
        <f>'Hedge activity'!G38824</f>
        <v/>
      </c>
    </row>
    <row r="38825">
      <c r="A38825">
        <f>'Hedge activity'!A38825</f>
        <v/>
      </c>
      <c r="B38825" s="21">
        <f>'Hedge activity'!B38825</f>
        <v/>
      </c>
      <c r="C38825" s="7">
        <f>'Hedge activity'!F38825</f>
        <v/>
      </c>
      <c r="D38825" s="5">
        <f>VLOOKUP(C38825,'Transaction Day mapping'!$D$2:$E$757,2,FALSE)</f>
        <v/>
      </c>
      <c r="E38825" s="9">
        <f>'Hedge activity'!I38825</f>
        <v/>
      </c>
      <c r="F38825" s="5">
        <f>DATEVALUE(E38825)</f>
        <v/>
      </c>
      <c r="G38825" s="18">
        <f>'Hedge activity'!E38825</f>
        <v/>
      </c>
      <c r="H38825" s="19">
        <f>'Hedge activity'!D38825</f>
        <v/>
      </c>
      <c r="I38825" s="20">
        <f>'Hedge activity'!H38825</f>
        <v/>
      </c>
      <c r="J38825">
        <f>'Hedge activity'!C38825</f>
        <v/>
      </c>
      <c r="K38825">
        <f>'Hedge activity'!G38825</f>
        <v/>
      </c>
    </row>
    <row r="38826">
      <c r="A38826">
        <f>'Hedge activity'!A38826</f>
        <v/>
      </c>
      <c r="B38826" s="21">
        <f>'Hedge activity'!B38826</f>
        <v/>
      </c>
      <c r="C38826" s="7">
        <f>'Hedge activity'!F38826</f>
        <v/>
      </c>
      <c r="D38826" s="5">
        <f>VLOOKUP(C38826,'Transaction Day mapping'!$D$2:$E$757,2,FALSE)</f>
        <v/>
      </c>
      <c r="E38826" s="9">
        <f>'Hedge activity'!I38826</f>
        <v/>
      </c>
      <c r="F38826" s="5">
        <f>DATEVALUE(E38826)</f>
        <v/>
      </c>
      <c r="G38826" s="18">
        <f>'Hedge activity'!E38826</f>
        <v/>
      </c>
      <c r="H38826" s="19">
        <f>'Hedge activity'!D38826</f>
        <v/>
      </c>
      <c r="I38826" s="20">
        <f>'Hedge activity'!H38826</f>
        <v/>
      </c>
      <c r="J38826">
        <f>'Hedge activity'!C38826</f>
        <v/>
      </c>
      <c r="K38826">
        <f>'Hedge activity'!G38826</f>
        <v/>
      </c>
    </row>
    <row r="38827">
      <c r="A38827">
        <f>'Hedge activity'!A38827</f>
        <v/>
      </c>
      <c r="B38827" s="21">
        <f>'Hedge activity'!B38827</f>
        <v/>
      </c>
      <c r="C38827" s="7">
        <f>'Hedge activity'!F38827</f>
        <v/>
      </c>
      <c r="D38827" s="5">
        <f>VLOOKUP(C38827,'Transaction Day mapping'!$D$2:$E$757,2,FALSE)</f>
        <v/>
      </c>
      <c r="E38827" s="9">
        <f>'Hedge activity'!I38827</f>
        <v/>
      </c>
      <c r="F38827" s="5">
        <f>DATEVALUE(E38827)</f>
        <v/>
      </c>
      <c r="G38827" s="18">
        <f>'Hedge activity'!E38827</f>
        <v/>
      </c>
      <c r="H38827" s="19">
        <f>'Hedge activity'!D38827</f>
        <v/>
      </c>
      <c r="I38827" s="20">
        <f>'Hedge activity'!H38827</f>
        <v/>
      </c>
      <c r="J38827">
        <f>'Hedge activity'!C38827</f>
        <v/>
      </c>
      <c r="K38827">
        <f>'Hedge activity'!G38827</f>
        <v/>
      </c>
    </row>
    <row r="38828">
      <c r="A38828">
        <f>'Hedge activity'!A38828</f>
        <v/>
      </c>
      <c r="B38828" s="21">
        <f>'Hedge activity'!B38828</f>
        <v/>
      </c>
      <c r="C38828" s="7">
        <f>'Hedge activity'!F38828</f>
        <v/>
      </c>
      <c r="D38828" s="5">
        <f>VLOOKUP(C38828,'Transaction Day mapping'!$D$2:$E$757,2,FALSE)</f>
        <v/>
      </c>
      <c r="E38828" s="9">
        <f>'Hedge activity'!I38828</f>
        <v/>
      </c>
      <c r="F38828" s="5">
        <f>DATEVALUE(E38828)</f>
        <v/>
      </c>
      <c r="G38828" s="18">
        <f>'Hedge activity'!E38828</f>
        <v/>
      </c>
      <c r="H38828" s="19">
        <f>'Hedge activity'!D38828</f>
        <v/>
      </c>
      <c r="I38828" s="20">
        <f>'Hedge activity'!H38828</f>
        <v/>
      </c>
      <c r="J38828">
        <f>'Hedge activity'!C38828</f>
        <v/>
      </c>
      <c r="K38828">
        <f>'Hedge activity'!G38828</f>
        <v/>
      </c>
    </row>
    <row r="38829">
      <c r="A38829">
        <f>'Hedge activity'!A38829</f>
        <v/>
      </c>
      <c r="B38829" s="21">
        <f>'Hedge activity'!B38829</f>
        <v/>
      </c>
      <c r="C38829" s="7">
        <f>'Hedge activity'!F38829</f>
        <v/>
      </c>
      <c r="D38829" s="5">
        <f>VLOOKUP(C38829,'Transaction Day mapping'!$D$2:$E$757,2,FALSE)</f>
        <v/>
      </c>
      <c r="E38829" s="9">
        <f>'Hedge activity'!I38829</f>
        <v/>
      </c>
      <c r="F38829" s="5">
        <f>DATEVALUE(E38829)</f>
        <v/>
      </c>
      <c r="G38829" s="18">
        <f>'Hedge activity'!E38829</f>
        <v/>
      </c>
      <c r="H38829" s="19">
        <f>'Hedge activity'!D38829</f>
        <v/>
      </c>
      <c r="I38829" s="20">
        <f>'Hedge activity'!H38829</f>
        <v/>
      </c>
      <c r="J38829">
        <f>'Hedge activity'!C38829</f>
        <v/>
      </c>
      <c r="K38829">
        <f>'Hedge activity'!G38829</f>
        <v/>
      </c>
    </row>
    <row r="38830">
      <c r="A38830">
        <f>'Hedge activity'!A38830</f>
        <v/>
      </c>
      <c r="B38830" s="21">
        <f>'Hedge activity'!B38830</f>
        <v/>
      </c>
      <c r="C38830" s="7">
        <f>'Hedge activity'!F38830</f>
        <v/>
      </c>
      <c r="D38830" s="5">
        <f>VLOOKUP(C38830,'Transaction Day mapping'!$D$2:$E$757,2,FALSE)</f>
        <v/>
      </c>
      <c r="E38830" s="9">
        <f>'Hedge activity'!I38830</f>
        <v/>
      </c>
      <c r="F38830" s="5">
        <f>DATEVALUE(E38830)</f>
        <v/>
      </c>
      <c r="G38830" s="18">
        <f>'Hedge activity'!E38830</f>
        <v/>
      </c>
      <c r="H38830" s="19">
        <f>'Hedge activity'!D38830</f>
        <v/>
      </c>
      <c r="I38830" s="20">
        <f>'Hedge activity'!H38830</f>
        <v/>
      </c>
      <c r="J38830">
        <f>'Hedge activity'!C38830</f>
        <v/>
      </c>
      <c r="K38830">
        <f>'Hedge activity'!G38830</f>
        <v/>
      </c>
    </row>
    <row r="38831">
      <c r="A38831">
        <f>'Hedge activity'!A38831</f>
        <v/>
      </c>
      <c r="B38831" s="21">
        <f>'Hedge activity'!B38831</f>
        <v/>
      </c>
      <c r="C38831" s="7">
        <f>'Hedge activity'!F38831</f>
        <v/>
      </c>
      <c r="D38831" s="5">
        <f>VLOOKUP(C38831,'Transaction Day mapping'!$D$2:$E$757,2,FALSE)</f>
        <v/>
      </c>
      <c r="E38831" s="9">
        <f>'Hedge activity'!I38831</f>
        <v/>
      </c>
      <c r="F38831" s="5">
        <f>DATEVALUE(E38831)</f>
        <v/>
      </c>
      <c r="G38831" s="18">
        <f>'Hedge activity'!E38831</f>
        <v/>
      </c>
      <c r="H38831" s="19">
        <f>'Hedge activity'!D38831</f>
        <v/>
      </c>
      <c r="I38831" s="20">
        <f>'Hedge activity'!H38831</f>
        <v/>
      </c>
      <c r="J38831">
        <f>'Hedge activity'!C38831</f>
        <v/>
      </c>
      <c r="K38831">
        <f>'Hedge activity'!G38831</f>
        <v/>
      </c>
    </row>
    <row r="38832">
      <c r="A38832">
        <f>'Hedge activity'!A38832</f>
        <v/>
      </c>
      <c r="B38832" s="21">
        <f>'Hedge activity'!B38832</f>
        <v/>
      </c>
      <c r="C38832" s="7">
        <f>'Hedge activity'!F38832</f>
        <v/>
      </c>
      <c r="D38832" s="5">
        <f>VLOOKUP(C38832,'Transaction Day mapping'!$D$2:$E$757,2,FALSE)</f>
        <v/>
      </c>
      <c r="E38832" s="9">
        <f>'Hedge activity'!I38832</f>
        <v/>
      </c>
      <c r="F38832" s="5">
        <f>DATEVALUE(E38832)</f>
        <v/>
      </c>
      <c r="G38832" s="18">
        <f>'Hedge activity'!E38832</f>
        <v/>
      </c>
      <c r="H38832" s="19">
        <f>'Hedge activity'!D38832</f>
        <v/>
      </c>
      <c r="I38832" s="20">
        <f>'Hedge activity'!H38832</f>
        <v/>
      </c>
      <c r="J38832">
        <f>'Hedge activity'!C38832</f>
        <v/>
      </c>
      <c r="K38832">
        <f>'Hedge activity'!G38832</f>
        <v/>
      </c>
    </row>
    <row r="38833">
      <c r="A38833">
        <f>'Hedge activity'!A38833</f>
        <v/>
      </c>
      <c r="B38833" s="21">
        <f>'Hedge activity'!B38833</f>
        <v/>
      </c>
      <c r="C38833" s="7">
        <f>'Hedge activity'!F38833</f>
        <v/>
      </c>
      <c r="D38833" s="5">
        <f>VLOOKUP(C38833,'Transaction Day mapping'!$D$2:$E$757,2,FALSE)</f>
        <v/>
      </c>
      <c r="E38833" s="9">
        <f>'Hedge activity'!I38833</f>
        <v/>
      </c>
      <c r="F38833" s="5">
        <f>DATEVALUE(E38833)</f>
        <v/>
      </c>
      <c r="G38833" s="18">
        <f>'Hedge activity'!E38833</f>
        <v/>
      </c>
      <c r="H38833" s="19">
        <f>'Hedge activity'!D38833</f>
        <v/>
      </c>
      <c r="I38833" s="20">
        <f>'Hedge activity'!H38833</f>
        <v/>
      </c>
      <c r="J38833">
        <f>'Hedge activity'!C38833</f>
        <v/>
      </c>
      <c r="K38833">
        <f>'Hedge activity'!G38833</f>
        <v/>
      </c>
    </row>
    <row r="38834">
      <c r="A38834">
        <f>'Hedge activity'!A38834</f>
        <v/>
      </c>
      <c r="B38834" s="21">
        <f>'Hedge activity'!B38834</f>
        <v/>
      </c>
      <c r="C38834" s="7">
        <f>'Hedge activity'!F38834</f>
        <v/>
      </c>
      <c r="D38834" s="5">
        <f>VLOOKUP(C38834,'Transaction Day mapping'!$D$2:$E$757,2,FALSE)</f>
        <v/>
      </c>
      <c r="E38834" s="9">
        <f>'Hedge activity'!I38834</f>
        <v/>
      </c>
      <c r="F38834" s="5">
        <f>DATEVALUE(E38834)</f>
        <v/>
      </c>
      <c r="G38834" s="18">
        <f>'Hedge activity'!E38834</f>
        <v/>
      </c>
      <c r="H38834" s="19">
        <f>'Hedge activity'!D38834</f>
        <v/>
      </c>
      <c r="I38834" s="20">
        <f>'Hedge activity'!H38834</f>
        <v/>
      </c>
      <c r="J38834">
        <f>'Hedge activity'!C38834</f>
        <v/>
      </c>
      <c r="K38834">
        <f>'Hedge activity'!G38834</f>
        <v/>
      </c>
    </row>
    <row r="38835">
      <c r="A38835">
        <f>'Hedge activity'!A38835</f>
        <v/>
      </c>
      <c r="B38835" s="21">
        <f>'Hedge activity'!B38835</f>
        <v/>
      </c>
      <c r="C38835" s="7">
        <f>'Hedge activity'!F38835</f>
        <v/>
      </c>
      <c r="D38835" s="5">
        <f>VLOOKUP(C38835,'Transaction Day mapping'!$D$2:$E$757,2,FALSE)</f>
        <v/>
      </c>
      <c r="E38835" s="9">
        <f>'Hedge activity'!I38835</f>
        <v/>
      </c>
      <c r="F38835" s="5">
        <f>DATEVALUE(E38835)</f>
        <v/>
      </c>
      <c r="G38835" s="18">
        <f>'Hedge activity'!E38835</f>
        <v/>
      </c>
      <c r="H38835" s="19">
        <f>'Hedge activity'!D38835</f>
        <v/>
      </c>
      <c r="I38835" s="20">
        <f>'Hedge activity'!H38835</f>
        <v/>
      </c>
      <c r="J38835">
        <f>'Hedge activity'!C38835</f>
        <v/>
      </c>
      <c r="K38835">
        <f>'Hedge activity'!G38835</f>
        <v/>
      </c>
    </row>
    <row r="38836">
      <c r="A38836">
        <f>'Hedge activity'!A38836</f>
        <v/>
      </c>
      <c r="B38836" s="21">
        <f>'Hedge activity'!B38836</f>
        <v/>
      </c>
      <c r="C38836" s="7">
        <f>'Hedge activity'!F38836</f>
        <v/>
      </c>
      <c r="D38836" s="5">
        <f>VLOOKUP(C38836,'Transaction Day mapping'!$D$2:$E$757,2,FALSE)</f>
        <v/>
      </c>
      <c r="E38836" s="9">
        <f>'Hedge activity'!I38836</f>
        <v/>
      </c>
      <c r="F38836" s="5">
        <f>DATEVALUE(E38836)</f>
        <v/>
      </c>
      <c r="G38836" s="18">
        <f>'Hedge activity'!E38836</f>
        <v/>
      </c>
      <c r="H38836" s="19">
        <f>'Hedge activity'!D38836</f>
        <v/>
      </c>
      <c r="I38836" s="20">
        <f>'Hedge activity'!H38836</f>
        <v/>
      </c>
      <c r="J38836">
        <f>'Hedge activity'!C38836</f>
        <v/>
      </c>
      <c r="K38836">
        <f>'Hedge activity'!G38836</f>
        <v/>
      </c>
    </row>
    <row r="38837">
      <c r="A38837">
        <f>'Hedge activity'!A38837</f>
        <v/>
      </c>
      <c r="B38837" s="21">
        <f>'Hedge activity'!B38837</f>
        <v/>
      </c>
      <c r="C38837" s="7">
        <f>'Hedge activity'!F38837</f>
        <v/>
      </c>
      <c r="D38837" s="5">
        <f>VLOOKUP(C38837,'Transaction Day mapping'!$D$2:$E$757,2,FALSE)</f>
        <v/>
      </c>
      <c r="E38837" s="9">
        <f>'Hedge activity'!I38837</f>
        <v/>
      </c>
      <c r="F38837" s="5">
        <f>DATEVALUE(E38837)</f>
        <v/>
      </c>
      <c r="G38837" s="18">
        <f>'Hedge activity'!E38837</f>
        <v/>
      </c>
      <c r="H38837" s="19">
        <f>'Hedge activity'!D38837</f>
        <v/>
      </c>
      <c r="I38837" s="20">
        <f>'Hedge activity'!H38837</f>
        <v/>
      </c>
      <c r="J38837">
        <f>'Hedge activity'!C38837</f>
        <v/>
      </c>
      <c r="K38837">
        <f>'Hedge activity'!G38837</f>
        <v/>
      </c>
    </row>
    <row r="38838">
      <c r="A38838">
        <f>'Hedge activity'!A38838</f>
        <v/>
      </c>
      <c r="B38838" s="21">
        <f>'Hedge activity'!B38838</f>
        <v/>
      </c>
      <c r="C38838" s="7">
        <f>'Hedge activity'!F38838</f>
        <v/>
      </c>
      <c r="D38838" s="5">
        <f>VLOOKUP(C38838,'Transaction Day mapping'!$D$2:$E$757,2,FALSE)</f>
        <v/>
      </c>
      <c r="E38838" s="9">
        <f>'Hedge activity'!I38838</f>
        <v/>
      </c>
      <c r="F38838" s="5">
        <f>DATEVALUE(E38838)</f>
        <v/>
      </c>
      <c r="G38838" s="18">
        <f>'Hedge activity'!E38838</f>
        <v/>
      </c>
      <c r="H38838" s="19">
        <f>'Hedge activity'!D38838</f>
        <v/>
      </c>
      <c r="I38838" s="20">
        <f>'Hedge activity'!H38838</f>
        <v/>
      </c>
      <c r="J38838">
        <f>'Hedge activity'!C38838</f>
        <v/>
      </c>
      <c r="K38838">
        <f>'Hedge activity'!G38838</f>
        <v/>
      </c>
    </row>
    <row r="38839">
      <c r="A38839">
        <f>'Hedge activity'!A38839</f>
        <v/>
      </c>
      <c r="B38839" s="21">
        <f>'Hedge activity'!B38839</f>
        <v/>
      </c>
      <c r="C38839" s="7">
        <f>'Hedge activity'!F38839</f>
        <v/>
      </c>
      <c r="D38839" s="5">
        <f>VLOOKUP(C38839,'Transaction Day mapping'!$D$2:$E$757,2,FALSE)</f>
        <v/>
      </c>
      <c r="E38839" s="9">
        <f>'Hedge activity'!I38839</f>
        <v/>
      </c>
      <c r="F38839" s="5">
        <f>DATEVALUE(E38839)</f>
        <v/>
      </c>
      <c r="G38839" s="18">
        <f>'Hedge activity'!E38839</f>
        <v/>
      </c>
      <c r="H38839" s="19">
        <f>'Hedge activity'!D38839</f>
        <v/>
      </c>
      <c r="I38839" s="20">
        <f>'Hedge activity'!H38839</f>
        <v/>
      </c>
      <c r="J38839">
        <f>'Hedge activity'!C38839</f>
        <v/>
      </c>
      <c r="K38839">
        <f>'Hedge activity'!G38839</f>
        <v/>
      </c>
    </row>
    <row r="38840">
      <c r="A38840">
        <f>'Hedge activity'!A38840</f>
        <v/>
      </c>
      <c r="B38840" s="21">
        <f>'Hedge activity'!B38840</f>
        <v/>
      </c>
      <c r="C38840" s="7">
        <f>'Hedge activity'!F38840</f>
        <v/>
      </c>
      <c r="D38840" s="5">
        <f>VLOOKUP(C38840,'Transaction Day mapping'!$D$2:$E$757,2,FALSE)</f>
        <v/>
      </c>
      <c r="E38840" s="9">
        <f>'Hedge activity'!I38840</f>
        <v/>
      </c>
      <c r="F38840" s="5">
        <f>DATEVALUE(E38840)</f>
        <v/>
      </c>
      <c r="G38840" s="18">
        <f>'Hedge activity'!E38840</f>
        <v/>
      </c>
      <c r="H38840" s="19">
        <f>'Hedge activity'!D38840</f>
        <v/>
      </c>
      <c r="I38840" s="20">
        <f>'Hedge activity'!H38840</f>
        <v/>
      </c>
      <c r="J38840">
        <f>'Hedge activity'!C38840</f>
        <v/>
      </c>
      <c r="K38840">
        <f>'Hedge activity'!G38840</f>
        <v/>
      </c>
    </row>
    <row r="38841">
      <c r="A38841">
        <f>'Hedge activity'!A38841</f>
        <v/>
      </c>
      <c r="B38841" s="21">
        <f>'Hedge activity'!B38841</f>
        <v/>
      </c>
      <c r="C38841" s="7">
        <f>'Hedge activity'!F38841</f>
        <v/>
      </c>
      <c r="D38841" s="5">
        <f>VLOOKUP(C38841,'Transaction Day mapping'!$D$2:$E$757,2,FALSE)</f>
        <v/>
      </c>
      <c r="E38841" s="9">
        <f>'Hedge activity'!I38841</f>
        <v/>
      </c>
      <c r="F38841" s="5">
        <f>DATEVALUE(E38841)</f>
        <v/>
      </c>
      <c r="G38841" s="18">
        <f>'Hedge activity'!E38841</f>
        <v/>
      </c>
      <c r="H38841" s="19">
        <f>'Hedge activity'!D38841</f>
        <v/>
      </c>
      <c r="I38841" s="20">
        <f>'Hedge activity'!H38841</f>
        <v/>
      </c>
      <c r="J38841">
        <f>'Hedge activity'!C38841</f>
        <v/>
      </c>
      <c r="K38841">
        <f>'Hedge activity'!G38841</f>
        <v/>
      </c>
    </row>
    <row r="38842">
      <c r="A38842">
        <f>'Hedge activity'!A38842</f>
        <v/>
      </c>
      <c r="B38842" s="21">
        <f>'Hedge activity'!B38842</f>
        <v/>
      </c>
      <c r="C38842" s="7">
        <f>'Hedge activity'!F38842</f>
        <v/>
      </c>
      <c r="D38842" s="5">
        <f>VLOOKUP(C38842,'Transaction Day mapping'!$D$2:$E$757,2,FALSE)</f>
        <v/>
      </c>
      <c r="E38842" s="9">
        <f>'Hedge activity'!I38842</f>
        <v/>
      </c>
      <c r="F38842" s="5">
        <f>DATEVALUE(E38842)</f>
        <v/>
      </c>
      <c r="G38842" s="18">
        <f>'Hedge activity'!E38842</f>
        <v/>
      </c>
      <c r="H38842" s="19">
        <f>'Hedge activity'!D38842</f>
        <v/>
      </c>
      <c r="I38842" s="20">
        <f>'Hedge activity'!H38842</f>
        <v/>
      </c>
      <c r="J38842">
        <f>'Hedge activity'!C38842</f>
        <v/>
      </c>
      <c r="K38842">
        <f>'Hedge activity'!G38842</f>
        <v/>
      </c>
    </row>
    <row r="38843">
      <c r="A38843">
        <f>'Hedge activity'!A38843</f>
        <v/>
      </c>
      <c r="B38843" s="21">
        <f>'Hedge activity'!B38843</f>
        <v/>
      </c>
      <c r="C38843" s="7">
        <f>'Hedge activity'!F38843</f>
        <v/>
      </c>
      <c r="D38843" s="5">
        <f>VLOOKUP(C38843,'Transaction Day mapping'!$D$2:$E$757,2,FALSE)</f>
        <v/>
      </c>
      <c r="E38843" s="9">
        <f>'Hedge activity'!I38843</f>
        <v/>
      </c>
      <c r="F38843" s="5">
        <f>DATEVALUE(E38843)</f>
        <v/>
      </c>
      <c r="G38843" s="18">
        <f>'Hedge activity'!E38843</f>
        <v/>
      </c>
      <c r="H38843" s="19">
        <f>'Hedge activity'!D38843</f>
        <v/>
      </c>
      <c r="I38843" s="20">
        <f>'Hedge activity'!H38843</f>
        <v/>
      </c>
      <c r="J38843">
        <f>'Hedge activity'!C38843</f>
        <v/>
      </c>
      <c r="K38843">
        <f>'Hedge activity'!G38843</f>
        <v/>
      </c>
    </row>
    <row r="38844">
      <c r="A38844">
        <f>'Hedge activity'!A38844</f>
        <v/>
      </c>
      <c r="B38844" s="21">
        <f>'Hedge activity'!B38844</f>
        <v/>
      </c>
      <c r="C38844" s="7">
        <f>'Hedge activity'!F38844</f>
        <v/>
      </c>
      <c r="D38844" s="5">
        <f>VLOOKUP(C38844,'Transaction Day mapping'!$D$2:$E$757,2,FALSE)</f>
        <v/>
      </c>
      <c r="E38844" s="9">
        <f>'Hedge activity'!I38844</f>
        <v/>
      </c>
      <c r="F38844" s="5">
        <f>DATEVALUE(E38844)</f>
        <v/>
      </c>
      <c r="G38844" s="18">
        <f>'Hedge activity'!E38844</f>
        <v/>
      </c>
      <c r="H38844" s="19">
        <f>'Hedge activity'!D38844</f>
        <v/>
      </c>
      <c r="I38844" s="20">
        <f>'Hedge activity'!H38844</f>
        <v/>
      </c>
      <c r="J38844">
        <f>'Hedge activity'!C38844</f>
        <v/>
      </c>
      <c r="K38844">
        <f>'Hedge activity'!G38844</f>
        <v/>
      </c>
    </row>
    <row r="38845">
      <c r="A38845">
        <f>'Hedge activity'!A38845</f>
        <v/>
      </c>
      <c r="B38845" s="21">
        <f>'Hedge activity'!B38845</f>
        <v/>
      </c>
      <c r="C38845" s="7">
        <f>'Hedge activity'!F38845</f>
        <v/>
      </c>
      <c r="D38845" s="5">
        <f>VLOOKUP(C38845,'Transaction Day mapping'!$D$2:$E$757,2,FALSE)</f>
        <v/>
      </c>
      <c r="E38845" s="9">
        <f>'Hedge activity'!I38845</f>
        <v/>
      </c>
      <c r="F38845" s="5">
        <f>DATEVALUE(E38845)</f>
        <v/>
      </c>
      <c r="G38845" s="18">
        <f>'Hedge activity'!E38845</f>
        <v/>
      </c>
      <c r="H38845" s="19">
        <f>'Hedge activity'!D38845</f>
        <v/>
      </c>
      <c r="I38845" s="20">
        <f>'Hedge activity'!H38845</f>
        <v/>
      </c>
      <c r="J38845">
        <f>'Hedge activity'!C38845</f>
        <v/>
      </c>
      <c r="K38845">
        <f>'Hedge activity'!G38845</f>
        <v/>
      </c>
    </row>
    <row r="38846">
      <c r="A38846">
        <f>'Hedge activity'!A38846</f>
        <v/>
      </c>
      <c r="B38846" s="21">
        <f>'Hedge activity'!B38846</f>
        <v/>
      </c>
      <c r="C38846" s="7">
        <f>'Hedge activity'!F38846</f>
        <v/>
      </c>
      <c r="D38846" s="5">
        <f>VLOOKUP(C38846,'Transaction Day mapping'!$D$2:$E$757,2,FALSE)</f>
        <v/>
      </c>
      <c r="E38846" s="9">
        <f>'Hedge activity'!I38846</f>
        <v/>
      </c>
      <c r="F38846" s="5">
        <f>DATEVALUE(E38846)</f>
        <v/>
      </c>
      <c r="G38846" s="18">
        <f>'Hedge activity'!E38846</f>
        <v/>
      </c>
      <c r="H38846" s="19">
        <f>'Hedge activity'!D38846</f>
        <v/>
      </c>
      <c r="I38846" s="20">
        <f>'Hedge activity'!H38846</f>
        <v/>
      </c>
      <c r="J38846">
        <f>'Hedge activity'!C38846</f>
        <v/>
      </c>
      <c r="K38846">
        <f>'Hedge activity'!G38846</f>
        <v/>
      </c>
    </row>
    <row r="38847">
      <c r="A38847">
        <f>'Hedge activity'!A38847</f>
        <v/>
      </c>
      <c r="B38847" s="21">
        <f>'Hedge activity'!B38847</f>
        <v/>
      </c>
      <c r="C38847" s="7">
        <f>'Hedge activity'!F38847</f>
        <v/>
      </c>
      <c r="D38847" s="5">
        <f>VLOOKUP(C38847,'Transaction Day mapping'!$D$2:$E$757,2,FALSE)</f>
        <v/>
      </c>
      <c r="E38847" s="9">
        <f>'Hedge activity'!I38847</f>
        <v/>
      </c>
      <c r="F38847" s="5">
        <f>DATEVALUE(E38847)</f>
        <v/>
      </c>
      <c r="G38847" s="18">
        <f>'Hedge activity'!E38847</f>
        <v/>
      </c>
      <c r="H38847" s="19">
        <f>'Hedge activity'!D38847</f>
        <v/>
      </c>
      <c r="I38847" s="20">
        <f>'Hedge activity'!H38847</f>
        <v/>
      </c>
      <c r="J38847">
        <f>'Hedge activity'!C38847</f>
        <v/>
      </c>
      <c r="K38847">
        <f>'Hedge activity'!G38847</f>
        <v/>
      </c>
    </row>
    <row r="38848">
      <c r="A38848">
        <f>'Hedge activity'!A38848</f>
        <v/>
      </c>
      <c r="B38848" s="21">
        <f>'Hedge activity'!B38848</f>
        <v/>
      </c>
      <c r="C38848" s="7">
        <f>'Hedge activity'!F38848</f>
        <v/>
      </c>
      <c r="D38848" s="5">
        <f>VLOOKUP(C38848,'Transaction Day mapping'!$D$2:$E$757,2,FALSE)</f>
        <v/>
      </c>
      <c r="E38848" s="9">
        <f>'Hedge activity'!I38848</f>
        <v/>
      </c>
      <c r="F38848" s="5">
        <f>DATEVALUE(E38848)</f>
        <v/>
      </c>
      <c r="G38848" s="18">
        <f>'Hedge activity'!E38848</f>
        <v/>
      </c>
      <c r="H38848" s="19">
        <f>'Hedge activity'!D38848</f>
        <v/>
      </c>
      <c r="I38848" s="20">
        <f>'Hedge activity'!H38848</f>
        <v/>
      </c>
      <c r="J38848">
        <f>'Hedge activity'!C38848</f>
        <v/>
      </c>
      <c r="K38848">
        <f>'Hedge activity'!G38848</f>
        <v/>
      </c>
    </row>
    <row r="38849">
      <c r="A38849">
        <f>'Hedge activity'!A38849</f>
        <v/>
      </c>
      <c r="B38849" s="21">
        <f>'Hedge activity'!B38849</f>
        <v/>
      </c>
      <c r="C38849" s="7">
        <f>'Hedge activity'!F38849</f>
        <v/>
      </c>
      <c r="D38849" s="5">
        <f>VLOOKUP(C38849,'Transaction Day mapping'!$D$2:$E$757,2,FALSE)</f>
        <v/>
      </c>
      <c r="E38849" s="9">
        <f>'Hedge activity'!I38849</f>
        <v/>
      </c>
      <c r="F38849" s="5">
        <f>DATEVALUE(E38849)</f>
        <v/>
      </c>
      <c r="G38849" s="18">
        <f>'Hedge activity'!E38849</f>
        <v/>
      </c>
      <c r="H38849" s="19">
        <f>'Hedge activity'!D38849</f>
        <v/>
      </c>
      <c r="I38849" s="20">
        <f>'Hedge activity'!H38849</f>
        <v/>
      </c>
      <c r="J38849">
        <f>'Hedge activity'!C38849</f>
        <v/>
      </c>
      <c r="K38849">
        <f>'Hedge activity'!G38849</f>
        <v/>
      </c>
    </row>
    <row r="38850">
      <c r="A38850">
        <f>'Hedge activity'!A38850</f>
        <v/>
      </c>
      <c r="B38850" s="21">
        <f>'Hedge activity'!B38850</f>
        <v/>
      </c>
      <c r="C38850" s="7">
        <f>'Hedge activity'!F38850</f>
        <v/>
      </c>
      <c r="D38850" s="5">
        <f>VLOOKUP(C38850,'Transaction Day mapping'!$D$2:$E$757,2,FALSE)</f>
        <v/>
      </c>
      <c r="E38850" s="9">
        <f>'Hedge activity'!I38850</f>
        <v/>
      </c>
      <c r="F38850" s="5">
        <f>DATEVALUE(E38850)</f>
        <v/>
      </c>
      <c r="G38850" s="18">
        <f>'Hedge activity'!E38850</f>
        <v/>
      </c>
      <c r="H38850" s="19">
        <f>'Hedge activity'!D38850</f>
        <v/>
      </c>
      <c r="I38850" s="20">
        <f>'Hedge activity'!H38850</f>
        <v/>
      </c>
      <c r="J38850">
        <f>'Hedge activity'!C38850</f>
        <v/>
      </c>
      <c r="K38850">
        <f>'Hedge activity'!G38850</f>
        <v/>
      </c>
    </row>
    <row r="38851">
      <c r="A38851">
        <f>'Hedge activity'!A38851</f>
        <v/>
      </c>
      <c r="B38851" s="21">
        <f>'Hedge activity'!B38851</f>
        <v/>
      </c>
      <c r="C38851" s="7">
        <f>'Hedge activity'!F38851</f>
        <v/>
      </c>
      <c r="D38851" s="5">
        <f>VLOOKUP(C38851,'Transaction Day mapping'!$D$2:$E$757,2,FALSE)</f>
        <v/>
      </c>
      <c r="E38851" s="9">
        <f>'Hedge activity'!I38851</f>
        <v/>
      </c>
      <c r="F38851" s="5">
        <f>DATEVALUE(E38851)</f>
        <v/>
      </c>
      <c r="G38851" s="18">
        <f>'Hedge activity'!E38851</f>
        <v/>
      </c>
      <c r="H38851" s="19">
        <f>'Hedge activity'!D38851</f>
        <v/>
      </c>
      <c r="I38851" s="20">
        <f>'Hedge activity'!H38851</f>
        <v/>
      </c>
      <c r="J38851">
        <f>'Hedge activity'!C38851</f>
        <v/>
      </c>
      <c r="K38851">
        <f>'Hedge activity'!G38851</f>
        <v/>
      </c>
    </row>
    <row r="38852">
      <c r="A38852">
        <f>'Hedge activity'!A38852</f>
        <v/>
      </c>
      <c r="B38852" s="21">
        <f>'Hedge activity'!B38852</f>
        <v/>
      </c>
      <c r="C38852" s="7">
        <f>'Hedge activity'!F38852</f>
        <v/>
      </c>
      <c r="D38852" s="5">
        <f>VLOOKUP(C38852,'Transaction Day mapping'!$D$2:$E$757,2,FALSE)</f>
        <v/>
      </c>
      <c r="E38852" s="9">
        <f>'Hedge activity'!I38852</f>
        <v/>
      </c>
      <c r="F38852" s="5">
        <f>DATEVALUE(E38852)</f>
        <v/>
      </c>
      <c r="G38852" s="18">
        <f>'Hedge activity'!E38852</f>
        <v/>
      </c>
      <c r="H38852" s="19">
        <f>'Hedge activity'!D38852</f>
        <v/>
      </c>
      <c r="I38852" s="20">
        <f>'Hedge activity'!H38852</f>
        <v/>
      </c>
      <c r="J38852">
        <f>'Hedge activity'!C38852</f>
        <v/>
      </c>
      <c r="K38852">
        <f>'Hedge activity'!G38852</f>
        <v/>
      </c>
    </row>
    <row r="38853">
      <c r="A38853">
        <f>'Hedge activity'!A38853</f>
        <v/>
      </c>
      <c r="B38853" s="21">
        <f>'Hedge activity'!B38853</f>
        <v/>
      </c>
      <c r="C38853" s="7">
        <f>'Hedge activity'!F38853</f>
        <v/>
      </c>
      <c r="D38853" s="5">
        <f>VLOOKUP(C38853,'Transaction Day mapping'!$D$2:$E$757,2,FALSE)</f>
        <v/>
      </c>
      <c r="E38853" s="9">
        <f>'Hedge activity'!I38853</f>
        <v/>
      </c>
      <c r="F38853" s="5">
        <f>DATEVALUE(E38853)</f>
        <v/>
      </c>
      <c r="G38853" s="18">
        <f>'Hedge activity'!E38853</f>
        <v/>
      </c>
      <c r="H38853" s="19">
        <f>'Hedge activity'!D38853</f>
        <v/>
      </c>
      <c r="I38853" s="20">
        <f>'Hedge activity'!H38853</f>
        <v/>
      </c>
      <c r="J38853">
        <f>'Hedge activity'!C38853</f>
        <v/>
      </c>
      <c r="K38853">
        <f>'Hedge activity'!G38853</f>
        <v/>
      </c>
    </row>
    <row r="38854">
      <c r="A38854">
        <f>'Hedge activity'!A38854</f>
        <v/>
      </c>
      <c r="B38854" s="21">
        <f>'Hedge activity'!B38854</f>
        <v/>
      </c>
      <c r="C38854" s="7">
        <f>'Hedge activity'!F38854</f>
        <v/>
      </c>
      <c r="D38854" s="5">
        <f>VLOOKUP(C38854,'Transaction Day mapping'!$D$2:$E$757,2,FALSE)</f>
        <v/>
      </c>
      <c r="E38854" s="9">
        <f>'Hedge activity'!I38854</f>
        <v/>
      </c>
      <c r="F38854" s="5">
        <f>DATEVALUE(E38854)</f>
        <v/>
      </c>
      <c r="G38854" s="18">
        <f>'Hedge activity'!E38854</f>
        <v/>
      </c>
      <c r="H38854" s="19">
        <f>'Hedge activity'!D38854</f>
        <v/>
      </c>
      <c r="I38854" s="20">
        <f>'Hedge activity'!H38854</f>
        <v/>
      </c>
      <c r="J38854">
        <f>'Hedge activity'!C38854</f>
        <v/>
      </c>
      <c r="K38854">
        <f>'Hedge activity'!G38854</f>
        <v/>
      </c>
    </row>
    <row r="38855">
      <c r="A38855">
        <f>'Hedge activity'!A38855</f>
        <v/>
      </c>
      <c r="B38855" s="21">
        <f>'Hedge activity'!B38855</f>
        <v/>
      </c>
      <c r="C38855" s="7">
        <f>'Hedge activity'!F38855</f>
        <v/>
      </c>
      <c r="D38855" s="5">
        <f>VLOOKUP(C38855,'Transaction Day mapping'!$D$2:$E$757,2,FALSE)</f>
        <v/>
      </c>
      <c r="E38855" s="9">
        <f>'Hedge activity'!I38855</f>
        <v/>
      </c>
      <c r="F38855" s="5">
        <f>DATEVALUE(E38855)</f>
        <v/>
      </c>
      <c r="G38855" s="18">
        <f>'Hedge activity'!E38855</f>
        <v/>
      </c>
      <c r="H38855" s="19">
        <f>'Hedge activity'!D38855</f>
        <v/>
      </c>
      <c r="I38855" s="20">
        <f>'Hedge activity'!H38855</f>
        <v/>
      </c>
      <c r="J38855">
        <f>'Hedge activity'!C38855</f>
        <v/>
      </c>
      <c r="K38855">
        <f>'Hedge activity'!G38855</f>
        <v/>
      </c>
    </row>
    <row r="38856">
      <c r="A38856">
        <f>'Hedge activity'!A38856</f>
        <v/>
      </c>
      <c r="B38856" s="21">
        <f>'Hedge activity'!B38856</f>
        <v/>
      </c>
      <c r="C38856" s="7">
        <f>'Hedge activity'!F38856</f>
        <v/>
      </c>
      <c r="D38856" s="5">
        <f>VLOOKUP(C38856,'Transaction Day mapping'!$D$2:$E$757,2,FALSE)</f>
        <v/>
      </c>
      <c r="E38856" s="9">
        <f>'Hedge activity'!I38856</f>
        <v/>
      </c>
      <c r="F38856" s="5">
        <f>DATEVALUE(E38856)</f>
        <v/>
      </c>
      <c r="G38856" s="18">
        <f>'Hedge activity'!E38856</f>
        <v/>
      </c>
      <c r="H38856" s="19">
        <f>'Hedge activity'!D38856</f>
        <v/>
      </c>
      <c r="I38856" s="20">
        <f>'Hedge activity'!H38856</f>
        <v/>
      </c>
      <c r="J38856">
        <f>'Hedge activity'!C38856</f>
        <v/>
      </c>
      <c r="K38856">
        <f>'Hedge activity'!G38856</f>
        <v/>
      </c>
    </row>
    <row r="38857">
      <c r="A38857">
        <f>'Hedge activity'!A38857</f>
        <v/>
      </c>
      <c r="B38857" s="21">
        <f>'Hedge activity'!B38857</f>
        <v/>
      </c>
      <c r="C38857" s="7">
        <f>'Hedge activity'!F38857</f>
        <v/>
      </c>
      <c r="D38857" s="5">
        <f>VLOOKUP(C38857,'Transaction Day mapping'!$D$2:$E$757,2,FALSE)</f>
        <v/>
      </c>
      <c r="E38857" s="9">
        <f>'Hedge activity'!I38857</f>
        <v/>
      </c>
      <c r="F38857" s="5">
        <f>DATEVALUE(E38857)</f>
        <v/>
      </c>
      <c r="G38857" s="18">
        <f>'Hedge activity'!E38857</f>
        <v/>
      </c>
      <c r="H38857" s="19">
        <f>'Hedge activity'!D38857</f>
        <v/>
      </c>
      <c r="I38857" s="20">
        <f>'Hedge activity'!H38857</f>
        <v/>
      </c>
      <c r="J38857">
        <f>'Hedge activity'!C38857</f>
        <v/>
      </c>
      <c r="K38857">
        <f>'Hedge activity'!G38857</f>
        <v/>
      </c>
    </row>
    <row r="38858">
      <c r="A38858">
        <f>'Hedge activity'!A38858</f>
        <v/>
      </c>
      <c r="B38858" s="21">
        <f>'Hedge activity'!B38858</f>
        <v/>
      </c>
      <c r="C38858" s="7">
        <f>'Hedge activity'!F38858</f>
        <v/>
      </c>
      <c r="D38858" s="5">
        <f>VLOOKUP(C38858,'Transaction Day mapping'!$D$2:$E$757,2,FALSE)</f>
        <v/>
      </c>
      <c r="E38858" s="9">
        <f>'Hedge activity'!I38858</f>
        <v/>
      </c>
      <c r="F38858" s="5">
        <f>DATEVALUE(E38858)</f>
        <v/>
      </c>
      <c r="G38858" s="18">
        <f>'Hedge activity'!E38858</f>
        <v/>
      </c>
      <c r="H38858" s="19">
        <f>'Hedge activity'!D38858</f>
        <v/>
      </c>
      <c r="I38858" s="20">
        <f>'Hedge activity'!H38858</f>
        <v/>
      </c>
      <c r="J38858">
        <f>'Hedge activity'!C38858</f>
        <v/>
      </c>
      <c r="K38858">
        <f>'Hedge activity'!G38858</f>
        <v/>
      </c>
    </row>
    <row r="38859">
      <c r="A38859">
        <f>'Hedge activity'!A38859</f>
        <v/>
      </c>
      <c r="B38859" s="21">
        <f>'Hedge activity'!B38859</f>
        <v/>
      </c>
      <c r="C38859" s="7">
        <f>'Hedge activity'!F38859</f>
        <v/>
      </c>
      <c r="D38859" s="5">
        <f>VLOOKUP(C38859,'Transaction Day mapping'!$D$2:$E$757,2,FALSE)</f>
        <v/>
      </c>
      <c r="E38859" s="9">
        <f>'Hedge activity'!I38859</f>
        <v/>
      </c>
      <c r="F38859" s="5">
        <f>DATEVALUE(E38859)</f>
        <v/>
      </c>
      <c r="G38859" s="18">
        <f>'Hedge activity'!E38859</f>
        <v/>
      </c>
      <c r="H38859" s="19">
        <f>'Hedge activity'!D38859</f>
        <v/>
      </c>
      <c r="I38859" s="20">
        <f>'Hedge activity'!H38859</f>
        <v/>
      </c>
      <c r="J38859">
        <f>'Hedge activity'!C38859</f>
        <v/>
      </c>
      <c r="K38859">
        <f>'Hedge activity'!G38859</f>
        <v/>
      </c>
    </row>
    <row r="38860">
      <c r="A38860">
        <f>'Hedge activity'!A38860</f>
        <v/>
      </c>
      <c r="B38860" s="21">
        <f>'Hedge activity'!B38860</f>
        <v/>
      </c>
      <c r="C38860" s="7">
        <f>'Hedge activity'!F38860</f>
        <v/>
      </c>
      <c r="D38860" s="5">
        <f>VLOOKUP(C38860,'Transaction Day mapping'!$D$2:$E$757,2,FALSE)</f>
        <v/>
      </c>
      <c r="E38860" s="9">
        <f>'Hedge activity'!I38860</f>
        <v/>
      </c>
      <c r="F38860" s="5">
        <f>DATEVALUE(E38860)</f>
        <v/>
      </c>
      <c r="G38860" s="18">
        <f>'Hedge activity'!E38860</f>
        <v/>
      </c>
      <c r="H38860" s="19">
        <f>'Hedge activity'!D38860</f>
        <v/>
      </c>
      <c r="I38860" s="20">
        <f>'Hedge activity'!H38860</f>
        <v/>
      </c>
      <c r="J38860">
        <f>'Hedge activity'!C38860</f>
        <v/>
      </c>
      <c r="K38860">
        <f>'Hedge activity'!G38860</f>
        <v/>
      </c>
    </row>
    <row r="38861">
      <c r="A38861">
        <f>'Hedge activity'!A38861</f>
        <v/>
      </c>
      <c r="B38861" s="21">
        <f>'Hedge activity'!B38861</f>
        <v/>
      </c>
      <c r="C38861" s="7">
        <f>'Hedge activity'!F38861</f>
        <v/>
      </c>
      <c r="D38861" s="5">
        <f>VLOOKUP(C38861,'Transaction Day mapping'!$D$2:$E$757,2,FALSE)</f>
        <v/>
      </c>
      <c r="E38861" s="9">
        <f>'Hedge activity'!I38861</f>
        <v/>
      </c>
      <c r="F38861" s="5">
        <f>DATEVALUE(E38861)</f>
        <v/>
      </c>
      <c r="G38861" s="18">
        <f>'Hedge activity'!E38861</f>
        <v/>
      </c>
      <c r="H38861" s="19">
        <f>'Hedge activity'!D38861</f>
        <v/>
      </c>
      <c r="I38861" s="20">
        <f>'Hedge activity'!H38861</f>
        <v/>
      </c>
      <c r="J38861">
        <f>'Hedge activity'!C38861</f>
        <v/>
      </c>
      <c r="K38861">
        <f>'Hedge activity'!G38861</f>
        <v/>
      </c>
    </row>
    <row r="38862">
      <c r="A38862">
        <f>'Hedge activity'!A38862</f>
        <v/>
      </c>
      <c r="B38862" s="21">
        <f>'Hedge activity'!B38862</f>
        <v/>
      </c>
      <c r="C38862" s="7">
        <f>'Hedge activity'!F38862</f>
        <v/>
      </c>
      <c r="D38862" s="5">
        <f>VLOOKUP(C38862,'Transaction Day mapping'!$D$2:$E$757,2,FALSE)</f>
        <v/>
      </c>
      <c r="E38862" s="9">
        <f>'Hedge activity'!I38862</f>
        <v/>
      </c>
      <c r="F38862" s="5">
        <f>DATEVALUE(E38862)</f>
        <v/>
      </c>
      <c r="G38862" s="18">
        <f>'Hedge activity'!E38862</f>
        <v/>
      </c>
      <c r="H38862" s="19">
        <f>'Hedge activity'!D38862</f>
        <v/>
      </c>
      <c r="I38862" s="20">
        <f>'Hedge activity'!H38862</f>
        <v/>
      </c>
      <c r="J38862">
        <f>'Hedge activity'!C38862</f>
        <v/>
      </c>
      <c r="K38862">
        <f>'Hedge activity'!G38862</f>
        <v/>
      </c>
    </row>
    <row r="38863">
      <c r="A38863">
        <f>'Hedge activity'!A38863</f>
        <v/>
      </c>
      <c r="B38863" s="21">
        <f>'Hedge activity'!B38863</f>
        <v/>
      </c>
      <c r="C38863" s="7">
        <f>'Hedge activity'!F38863</f>
        <v/>
      </c>
      <c r="D38863" s="5">
        <f>VLOOKUP(C38863,'Transaction Day mapping'!$D$2:$E$757,2,FALSE)</f>
        <v/>
      </c>
      <c r="E38863" s="9">
        <f>'Hedge activity'!I38863</f>
        <v/>
      </c>
      <c r="F38863" s="5">
        <f>DATEVALUE(E38863)</f>
        <v/>
      </c>
      <c r="G38863" s="18">
        <f>'Hedge activity'!E38863</f>
        <v/>
      </c>
      <c r="H38863" s="19">
        <f>'Hedge activity'!D38863</f>
        <v/>
      </c>
      <c r="I38863" s="20">
        <f>'Hedge activity'!H38863</f>
        <v/>
      </c>
      <c r="J38863">
        <f>'Hedge activity'!C38863</f>
        <v/>
      </c>
      <c r="K38863">
        <f>'Hedge activity'!G38863</f>
        <v/>
      </c>
    </row>
    <row r="38864">
      <c r="A38864">
        <f>'Hedge activity'!A38864</f>
        <v/>
      </c>
      <c r="B38864" s="21">
        <f>'Hedge activity'!B38864</f>
        <v/>
      </c>
      <c r="C38864" s="7">
        <f>'Hedge activity'!F38864</f>
        <v/>
      </c>
      <c r="D38864" s="5">
        <f>VLOOKUP(C38864,'Transaction Day mapping'!$D$2:$E$757,2,FALSE)</f>
        <v/>
      </c>
      <c r="E38864" s="9">
        <f>'Hedge activity'!I38864</f>
        <v/>
      </c>
      <c r="F38864" s="5">
        <f>DATEVALUE(E38864)</f>
        <v/>
      </c>
      <c r="G38864" s="18">
        <f>'Hedge activity'!E38864</f>
        <v/>
      </c>
      <c r="H38864" s="19">
        <f>'Hedge activity'!D38864</f>
        <v/>
      </c>
      <c r="I38864" s="20">
        <f>'Hedge activity'!H38864</f>
        <v/>
      </c>
      <c r="J38864">
        <f>'Hedge activity'!C38864</f>
        <v/>
      </c>
      <c r="K38864">
        <f>'Hedge activity'!G38864</f>
        <v/>
      </c>
    </row>
    <row r="38865">
      <c r="A38865">
        <f>'Hedge activity'!A38865</f>
        <v/>
      </c>
      <c r="B38865" s="21">
        <f>'Hedge activity'!B38865</f>
        <v/>
      </c>
      <c r="C38865" s="7">
        <f>'Hedge activity'!F38865</f>
        <v/>
      </c>
      <c r="D38865" s="5">
        <f>VLOOKUP(C38865,'Transaction Day mapping'!$D$2:$E$757,2,FALSE)</f>
        <v/>
      </c>
      <c r="E38865" s="9">
        <f>'Hedge activity'!I38865</f>
        <v/>
      </c>
      <c r="F38865" s="5">
        <f>DATEVALUE(E38865)</f>
        <v/>
      </c>
      <c r="G38865" s="18">
        <f>'Hedge activity'!E38865</f>
        <v/>
      </c>
      <c r="H38865" s="19">
        <f>'Hedge activity'!D38865</f>
        <v/>
      </c>
      <c r="I38865" s="20">
        <f>'Hedge activity'!H38865</f>
        <v/>
      </c>
      <c r="J38865">
        <f>'Hedge activity'!C38865</f>
        <v/>
      </c>
      <c r="K38865">
        <f>'Hedge activity'!G38865</f>
        <v/>
      </c>
    </row>
    <row r="38866">
      <c r="A38866">
        <f>'Hedge activity'!A38866</f>
        <v/>
      </c>
      <c r="B38866" s="21">
        <f>'Hedge activity'!B38866</f>
        <v/>
      </c>
      <c r="C38866" s="7">
        <f>'Hedge activity'!F38866</f>
        <v/>
      </c>
      <c r="D38866" s="5">
        <f>VLOOKUP(C38866,'Transaction Day mapping'!$D$2:$E$757,2,FALSE)</f>
        <v/>
      </c>
      <c r="E38866" s="9">
        <f>'Hedge activity'!I38866</f>
        <v/>
      </c>
      <c r="F38866" s="5">
        <f>DATEVALUE(E38866)</f>
        <v/>
      </c>
      <c r="G38866" s="18">
        <f>'Hedge activity'!E38866</f>
        <v/>
      </c>
      <c r="H38866" s="19">
        <f>'Hedge activity'!D38866</f>
        <v/>
      </c>
      <c r="I38866" s="20">
        <f>'Hedge activity'!H38866</f>
        <v/>
      </c>
      <c r="J38866">
        <f>'Hedge activity'!C38866</f>
        <v/>
      </c>
      <c r="K38866">
        <f>'Hedge activity'!G38866</f>
        <v/>
      </c>
    </row>
    <row r="38867">
      <c r="A38867">
        <f>'Hedge activity'!A38867</f>
        <v/>
      </c>
      <c r="B38867" s="21">
        <f>'Hedge activity'!B38867</f>
        <v/>
      </c>
      <c r="C38867" s="7">
        <f>'Hedge activity'!F38867</f>
        <v/>
      </c>
      <c r="D38867" s="5">
        <f>VLOOKUP(C38867,'Transaction Day mapping'!$D$2:$E$757,2,FALSE)</f>
        <v/>
      </c>
      <c r="E38867" s="9">
        <f>'Hedge activity'!I38867</f>
        <v/>
      </c>
      <c r="F38867" s="5">
        <f>DATEVALUE(E38867)</f>
        <v/>
      </c>
      <c r="G38867" s="18">
        <f>'Hedge activity'!E38867</f>
        <v/>
      </c>
      <c r="H38867" s="19">
        <f>'Hedge activity'!D38867</f>
        <v/>
      </c>
      <c r="I38867" s="20">
        <f>'Hedge activity'!H38867</f>
        <v/>
      </c>
      <c r="J38867">
        <f>'Hedge activity'!C38867</f>
        <v/>
      </c>
      <c r="K38867">
        <f>'Hedge activity'!G38867</f>
        <v/>
      </c>
    </row>
    <row r="38868">
      <c r="A38868">
        <f>'Hedge activity'!A38868</f>
        <v/>
      </c>
      <c r="B38868" s="21">
        <f>'Hedge activity'!B38868</f>
        <v/>
      </c>
      <c r="C38868" s="7">
        <f>'Hedge activity'!F38868</f>
        <v/>
      </c>
      <c r="D38868" s="5">
        <f>VLOOKUP(C38868,'Transaction Day mapping'!$D$2:$E$757,2,FALSE)</f>
        <v/>
      </c>
      <c r="E38868" s="9">
        <f>'Hedge activity'!I38868</f>
        <v/>
      </c>
      <c r="F38868" s="5">
        <f>DATEVALUE(E38868)</f>
        <v/>
      </c>
      <c r="G38868" s="18">
        <f>'Hedge activity'!E38868</f>
        <v/>
      </c>
      <c r="H38868" s="19">
        <f>'Hedge activity'!D38868</f>
        <v/>
      </c>
      <c r="I38868" s="20">
        <f>'Hedge activity'!H38868</f>
        <v/>
      </c>
      <c r="J38868">
        <f>'Hedge activity'!C38868</f>
        <v/>
      </c>
      <c r="K38868">
        <f>'Hedge activity'!G38868</f>
        <v/>
      </c>
    </row>
    <row r="38869">
      <c r="A38869">
        <f>'Hedge activity'!A38869</f>
        <v/>
      </c>
      <c r="B38869" s="21">
        <f>'Hedge activity'!B38869</f>
        <v/>
      </c>
      <c r="C38869" s="7">
        <f>'Hedge activity'!F38869</f>
        <v/>
      </c>
      <c r="D38869" s="5">
        <f>VLOOKUP(C38869,'Transaction Day mapping'!$D$2:$E$757,2,FALSE)</f>
        <v/>
      </c>
      <c r="E38869" s="9">
        <f>'Hedge activity'!I38869</f>
        <v/>
      </c>
      <c r="F38869" s="5">
        <f>DATEVALUE(E38869)</f>
        <v/>
      </c>
      <c r="G38869" s="18">
        <f>'Hedge activity'!E38869</f>
        <v/>
      </c>
      <c r="H38869" s="19">
        <f>'Hedge activity'!D38869</f>
        <v/>
      </c>
      <c r="I38869" s="20">
        <f>'Hedge activity'!H38869</f>
        <v/>
      </c>
      <c r="J38869">
        <f>'Hedge activity'!C38869</f>
        <v/>
      </c>
      <c r="K38869">
        <f>'Hedge activity'!G38869</f>
        <v/>
      </c>
    </row>
    <row r="38870">
      <c r="A38870">
        <f>'Hedge activity'!A38870</f>
        <v/>
      </c>
      <c r="B38870" s="21">
        <f>'Hedge activity'!B38870</f>
        <v/>
      </c>
      <c r="C38870" s="7">
        <f>'Hedge activity'!F38870</f>
        <v/>
      </c>
      <c r="D38870" s="5">
        <f>VLOOKUP(C38870,'Transaction Day mapping'!$D$2:$E$757,2,FALSE)</f>
        <v/>
      </c>
      <c r="E38870" s="9">
        <f>'Hedge activity'!I38870</f>
        <v/>
      </c>
      <c r="F38870" s="5">
        <f>DATEVALUE(E38870)</f>
        <v/>
      </c>
      <c r="G38870" s="18">
        <f>'Hedge activity'!E38870</f>
        <v/>
      </c>
      <c r="H38870" s="19">
        <f>'Hedge activity'!D38870</f>
        <v/>
      </c>
      <c r="I38870" s="20">
        <f>'Hedge activity'!H38870</f>
        <v/>
      </c>
      <c r="J38870">
        <f>'Hedge activity'!C38870</f>
        <v/>
      </c>
      <c r="K38870">
        <f>'Hedge activity'!G38870</f>
        <v/>
      </c>
    </row>
    <row r="38871">
      <c r="A38871">
        <f>'Hedge activity'!A38871</f>
        <v/>
      </c>
      <c r="B38871" s="21">
        <f>'Hedge activity'!B38871</f>
        <v/>
      </c>
      <c r="C38871" s="7">
        <f>'Hedge activity'!F38871</f>
        <v/>
      </c>
      <c r="D38871" s="5">
        <f>VLOOKUP(C38871,'Transaction Day mapping'!$D$2:$E$757,2,FALSE)</f>
        <v/>
      </c>
      <c r="E38871" s="9">
        <f>'Hedge activity'!I38871</f>
        <v/>
      </c>
      <c r="F38871" s="5">
        <f>DATEVALUE(E38871)</f>
        <v/>
      </c>
      <c r="G38871" s="18">
        <f>'Hedge activity'!E38871</f>
        <v/>
      </c>
      <c r="H38871" s="19">
        <f>'Hedge activity'!D38871</f>
        <v/>
      </c>
      <c r="I38871" s="20">
        <f>'Hedge activity'!H38871</f>
        <v/>
      </c>
      <c r="J38871">
        <f>'Hedge activity'!C38871</f>
        <v/>
      </c>
      <c r="K38871">
        <f>'Hedge activity'!G38871</f>
        <v/>
      </c>
    </row>
    <row r="38872">
      <c r="A38872">
        <f>'Hedge activity'!A38872</f>
        <v/>
      </c>
      <c r="B38872" s="21">
        <f>'Hedge activity'!B38872</f>
        <v/>
      </c>
      <c r="C38872" s="7">
        <f>'Hedge activity'!F38872</f>
        <v/>
      </c>
      <c r="D38872" s="5">
        <f>VLOOKUP(C38872,'Transaction Day mapping'!$D$2:$E$757,2,FALSE)</f>
        <v/>
      </c>
      <c r="E38872" s="9">
        <f>'Hedge activity'!I38872</f>
        <v/>
      </c>
      <c r="F38872" s="5">
        <f>DATEVALUE(E38872)</f>
        <v/>
      </c>
      <c r="G38872" s="18">
        <f>'Hedge activity'!E38872</f>
        <v/>
      </c>
      <c r="H38872" s="19">
        <f>'Hedge activity'!D38872</f>
        <v/>
      </c>
      <c r="I38872" s="20">
        <f>'Hedge activity'!H38872</f>
        <v/>
      </c>
      <c r="J38872">
        <f>'Hedge activity'!C38872</f>
        <v/>
      </c>
      <c r="K38872">
        <f>'Hedge activity'!G38872</f>
        <v/>
      </c>
    </row>
    <row r="38873">
      <c r="A38873">
        <f>'Hedge activity'!A38873</f>
        <v/>
      </c>
      <c r="B38873" s="21">
        <f>'Hedge activity'!B38873</f>
        <v/>
      </c>
      <c r="C38873" s="7">
        <f>'Hedge activity'!F38873</f>
        <v/>
      </c>
      <c r="D38873" s="5">
        <f>VLOOKUP(C38873,'Transaction Day mapping'!$D$2:$E$757,2,FALSE)</f>
        <v/>
      </c>
      <c r="E38873" s="9">
        <f>'Hedge activity'!I38873</f>
        <v/>
      </c>
      <c r="F38873" s="5">
        <f>DATEVALUE(E38873)</f>
        <v/>
      </c>
      <c r="G38873" s="18">
        <f>'Hedge activity'!E38873</f>
        <v/>
      </c>
      <c r="H38873" s="19">
        <f>'Hedge activity'!D38873</f>
        <v/>
      </c>
      <c r="I38873" s="20">
        <f>'Hedge activity'!H38873</f>
        <v/>
      </c>
      <c r="J38873">
        <f>'Hedge activity'!C38873</f>
        <v/>
      </c>
      <c r="K38873">
        <f>'Hedge activity'!G38873</f>
        <v/>
      </c>
    </row>
    <row r="38874">
      <c r="A38874">
        <f>'Hedge activity'!A38874</f>
        <v/>
      </c>
      <c r="B38874" s="21">
        <f>'Hedge activity'!B38874</f>
        <v/>
      </c>
      <c r="C38874" s="7">
        <f>'Hedge activity'!F38874</f>
        <v/>
      </c>
      <c r="D38874" s="5">
        <f>VLOOKUP(C38874,'Transaction Day mapping'!$D$2:$E$757,2,FALSE)</f>
        <v/>
      </c>
      <c r="E38874" s="9">
        <f>'Hedge activity'!I38874</f>
        <v/>
      </c>
      <c r="F38874" s="5">
        <f>DATEVALUE(E38874)</f>
        <v/>
      </c>
      <c r="G38874" s="18">
        <f>'Hedge activity'!E38874</f>
        <v/>
      </c>
      <c r="H38874" s="19">
        <f>'Hedge activity'!D38874</f>
        <v/>
      </c>
      <c r="I38874" s="20">
        <f>'Hedge activity'!H38874</f>
        <v/>
      </c>
      <c r="J38874">
        <f>'Hedge activity'!C38874</f>
        <v/>
      </c>
      <c r="K38874">
        <f>'Hedge activity'!G38874</f>
        <v/>
      </c>
    </row>
    <row r="38875">
      <c r="A38875">
        <f>'Hedge activity'!A38875</f>
        <v/>
      </c>
      <c r="B38875" s="21">
        <f>'Hedge activity'!B38875</f>
        <v/>
      </c>
      <c r="C38875" s="7">
        <f>'Hedge activity'!F38875</f>
        <v/>
      </c>
      <c r="D38875" s="5">
        <f>VLOOKUP(C38875,'Transaction Day mapping'!$D$2:$E$757,2,FALSE)</f>
        <v/>
      </c>
      <c r="E38875" s="9">
        <f>'Hedge activity'!I38875</f>
        <v/>
      </c>
      <c r="F38875" s="5">
        <f>DATEVALUE(E38875)</f>
        <v/>
      </c>
      <c r="G38875" s="18">
        <f>'Hedge activity'!E38875</f>
        <v/>
      </c>
      <c r="H38875" s="19">
        <f>'Hedge activity'!D38875</f>
        <v/>
      </c>
      <c r="I38875" s="20">
        <f>'Hedge activity'!H38875</f>
        <v/>
      </c>
      <c r="J38875">
        <f>'Hedge activity'!C38875</f>
        <v/>
      </c>
      <c r="K38875">
        <f>'Hedge activity'!G38875</f>
        <v/>
      </c>
    </row>
    <row r="38876">
      <c r="A38876">
        <f>'Hedge activity'!A38876</f>
        <v/>
      </c>
      <c r="B38876" s="21">
        <f>'Hedge activity'!B38876</f>
        <v/>
      </c>
      <c r="C38876" s="7">
        <f>'Hedge activity'!F38876</f>
        <v/>
      </c>
      <c r="D38876" s="5">
        <f>VLOOKUP(C38876,'Transaction Day mapping'!$D$2:$E$757,2,FALSE)</f>
        <v/>
      </c>
      <c r="E38876" s="9">
        <f>'Hedge activity'!I38876</f>
        <v/>
      </c>
      <c r="F38876" s="5">
        <f>DATEVALUE(E38876)</f>
        <v/>
      </c>
      <c r="G38876" s="18">
        <f>'Hedge activity'!E38876</f>
        <v/>
      </c>
      <c r="H38876" s="19">
        <f>'Hedge activity'!D38876</f>
        <v/>
      </c>
      <c r="I38876" s="20">
        <f>'Hedge activity'!H38876</f>
        <v/>
      </c>
      <c r="J38876">
        <f>'Hedge activity'!C38876</f>
        <v/>
      </c>
      <c r="K38876">
        <f>'Hedge activity'!G38876</f>
        <v/>
      </c>
    </row>
    <row r="38877">
      <c r="A38877">
        <f>'Hedge activity'!A38877</f>
        <v/>
      </c>
      <c r="B38877" s="21">
        <f>'Hedge activity'!B38877</f>
        <v/>
      </c>
      <c r="C38877" s="7">
        <f>'Hedge activity'!F38877</f>
        <v/>
      </c>
      <c r="D38877" s="5">
        <f>VLOOKUP(C38877,'Transaction Day mapping'!$D$2:$E$757,2,FALSE)</f>
        <v/>
      </c>
      <c r="E38877" s="9">
        <f>'Hedge activity'!I38877</f>
        <v/>
      </c>
      <c r="F38877" s="5">
        <f>DATEVALUE(E38877)</f>
        <v/>
      </c>
      <c r="G38877" s="18">
        <f>'Hedge activity'!E38877</f>
        <v/>
      </c>
      <c r="H38877" s="19">
        <f>'Hedge activity'!D38877</f>
        <v/>
      </c>
      <c r="I38877" s="20">
        <f>'Hedge activity'!H38877</f>
        <v/>
      </c>
      <c r="J38877">
        <f>'Hedge activity'!C38877</f>
        <v/>
      </c>
      <c r="K38877">
        <f>'Hedge activity'!G38877</f>
        <v/>
      </c>
    </row>
    <row r="38878">
      <c r="A38878">
        <f>'Hedge activity'!A38878</f>
        <v/>
      </c>
      <c r="B38878" s="21">
        <f>'Hedge activity'!B38878</f>
        <v/>
      </c>
      <c r="C38878" s="7">
        <f>'Hedge activity'!F38878</f>
        <v/>
      </c>
      <c r="D38878" s="5">
        <f>VLOOKUP(C38878,'Transaction Day mapping'!$D$2:$E$757,2,FALSE)</f>
        <v/>
      </c>
      <c r="E38878" s="9">
        <f>'Hedge activity'!I38878</f>
        <v/>
      </c>
      <c r="F38878" s="5">
        <f>DATEVALUE(E38878)</f>
        <v/>
      </c>
      <c r="G38878" s="18">
        <f>'Hedge activity'!E38878</f>
        <v/>
      </c>
      <c r="H38878" s="19">
        <f>'Hedge activity'!D38878</f>
        <v/>
      </c>
      <c r="I38878" s="20">
        <f>'Hedge activity'!H38878</f>
        <v/>
      </c>
      <c r="J38878">
        <f>'Hedge activity'!C38878</f>
        <v/>
      </c>
      <c r="K38878">
        <f>'Hedge activity'!G38878</f>
        <v/>
      </c>
    </row>
    <row r="38879">
      <c r="A38879">
        <f>'Hedge activity'!A38879</f>
        <v/>
      </c>
      <c r="B38879" s="21">
        <f>'Hedge activity'!B38879</f>
        <v/>
      </c>
      <c r="C38879" s="7">
        <f>'Hedge activity'!F38879</f>
        <v/>
      </c>
      <c r="D38879" s="5">
        <f>VLOOKUP(C38879,'Transaction Day mapping'!$D$2:$E$757,2,FALSE)</f>
        <v/>
      </c>
      <c r="E38879" s="9">
        <f>'Hedge activity'!I38879</f>
        <v/>
      </c>
      <c r="F38879" s="5">
        <f>DATEVALUE(E38879)</f>
        <v/>
      </c>
      <c r="G38879" s="18">
        <f>'Hedge activity'!E38879</f>
        <v/>
      </c>
      <c r="H38879" s="19">
        <f>'Hedge activity'!D38879</f>
        <v/>
      </c>
      <c r="I38879" s="20">
        <f>'Hedge activity'!H38879</f>
        <v/>
      </c>
      <c r="J38879">
        <f>'Hedge activity'!C38879</f>
        <v/>
      </c>
      <c r="K38879">
        <f>'Hedge activity'!G38879</f>
        <v/>
      </c>
    </row>
    <row r="38880">
      <c r="A38880">
        <f>'Hedge activity'!A38880</f>
        <v/>
      </c>
      <c r="B38880" s="21">
        <f>'Hedge activity'!B38880</f>
        <v/>
      </c>
      <c r="C38880" s="7">
        <f>'Hedge activity'!F38880</f>
        <v/>
      </c>
      <c r="D38880" s="5">
        <f>VLOOKUP(C38880,'Transaction Day mapping'!$D$2:$E$757,2,FALSE)</f>
        <v/>
      </c>
      <c r="E38880" s="9">
        <f>'Hedge activity'!I38880</f>
        <v/>
      </c>
      <c r="F38880" s="5">
        <f>DATEVALUE(E38880)</f>
        <v/>
      </c>
      <c r="G38880" s="18">
        <f>'Hedge activity'!E38880</f>
        <v/>
      </c>
      <c r="H38880" s="19">
        <f>'Hedge activity'!D38880</f>
        <v/>
      </c>
      <c r="I38880" s="20">
        <f>'Hedge activity'!H38880</f>
        <v/>
      </c>
      <c r="J38880">
        <f>'Hedge activity'!C38880</f>
        <v/>
      </c>
      <c r="K38880">
        <f>'Hedge activity'!G38880</f>
        <v/>
      </c>
    </row>
    <row r="38881">
      <c r="A38881">
        <f>'Hedge activity'!A38881</f>
        <v/>
      </c>
      <c r="B38881" s="21">
        <f>'Hedge activity'!B38881</f>
        <v/>
      </c>
      <c r="C38881" s="7">
        <f>'Hedge activity'!F38881</f>
        <v/>
      </c>
      <c r="D38881" s="5">
        <f>VLOOKUP(C38881,'Transaction Day mapping'!$D$2:$E$757,2,FALSE)</f>
        <v/>
      </c>
      <c r="E38881" s="9">
        <f>'Hedge activity'!I38881</f>
        <v/>
      </c>
      <c r="F38881" s="5">
        <f>DATEVALUE(E38881)</f>
        <v/>
      </c>
      <c r="G38881" s="18">
        <f>'Hedge activity'!E38881</f>
        <v/>
      </c>
      <c r="H38881" s="19">
        <f>'Hedge activity'!D38881</f>
        <v/>
      </c>
      <c r="I38881" s="20">
        <f>'Hedge activity'!H38881</f>
        <v/>
      </c>
      <c r="J38881">
        <f>'Hedge activity'!C38881</f>
        <v/>
      </c>
      <c r="K38881">
        <f>'Hedge activity'!G38881</f>
        <v/>
      </c>
    </row>
    <row r="38882">
      <c r="A38882">
        <f>'Hedge activity'!A38882</f>
        <v/>
      </c>
      <c r="B38882" s="21">
        <f>'Hedge activity'!B38882</f>
        <v/>
      </c>
      <c r="C38882" s="7">
        <f>'Hedge activity'!F38882</f>
        <v/>
      </c>
      <c r="D38882" s="5">
        <f>VLOOKUP(C38882,'Transaction Day mapping'!$D$2:$E$757,2,FALSE)</f>
        <v/>
      </c>
      <c r="E38882" s="9">
        <f>'Hedge activity'!I38882</f>
        <v/>
      </c>
      <c r="F38882" s="5">
        <f>DATEVALUE(E38882)</f>
        <v/>
      </c>
      <c r="G38882" s="18">
        <f>'Hedge activity'!E38882</f>
        <v/>
      </c>
      <c r="H38882" s="19">
        <f>'Hedge activity'!D38882</f>
        <v/>
      </c>
      <c r="I38882" s="20">
        <f>'Hedge activity'!H38882</f>
        <v/>
      </c>
      <c r="J38882">
        <f>'Hedge activity'!C38882</f>
        <v/>
      </c>
      <c r="K38882">
        <f>'Hedge activity'!G38882</f>
        <v/>
      </c>
    </row>
    <row r="38883">
      <c r="A38883">
        <f>'Hedge activity'!A38883</f>
        <v/>
      </c>
      <c r="B38883" s="21">
        <f>'Hedge activity'!B38883</f>
        <v/>
      </c>
      <c r="C38883" s="7">
        <f>'Hedge activity'!F38883</f>
        <v/>
      </c>
      <c r="D38883" s="5">
        <f>VLOOKUP(C38883,'Transaction Day mapping'!$D$2:$E$757,2,FALSE)</f>
        <v/>
      </c>
      <c r="E38883" s="9">
        <f>'Hedge activity'!I38883</f>
        <v/>
      </c>
      <c r="F38883" s="5">
        <f>DATEVALUE(E38883)</f>
        <v/>
      </c>
      <c r="G38883" s="18">
        <f>'Hedge activity'!E38883</f>
        <v/>
      </c>
      <c r="H38883" s="19">
        <f>'Hedge activity'!D38883</f>
        <v/>
      </c>
      <c r="I38883" s="20">
        <f>'Hedge activity'!H38883</f>
        <v/>
      </c>
      <c r="J38883">
        <f>'Hedge activity'!C38883</f>
        <v/>
      </c>
      <c r="K38883">
        <f>'Hedge activity'!G38883</f>
        <v/>
      </c>
    </row>
    <row r="38884">
      <c r="A38884">
        <f>'Hedge activity'!A38884</f>
        <v/>
      </c>
      <c r="B38884" s="21">
        <f>'Hedge activity'!B38884</f>
        <v/>
      </c>
      <c r="C38884" s="7">
        <f>'Hedge activity'!F38884</f>
        <v/>
      </c>
      <c r="D38884" s="5">
        <f>VLOOKUP(C38884,'Transaction Day mapping'!$D$2:$E$757,2,FALSE)</f>
        <v/>
      </c>
      <c r="E38884" s="9">
        <f>'Hedge activity'!I38884</f>
        <v/>
      </c>
      <c r="F38884" s="5">
        <f>DATEVALUE(E38884)</f>
        <v/>
      </c>
      <c r="G38884" s="18">
        <f>'Hedge activity'!E38884</f>
        <v/>
      </c>
      <c r="H38884" s="19">
        <f>'Hedge activity'!D38884</f>
        <v/>
      </c>
      <c r="I38884" s="20">
        <f>'Hedge activity'!H38884</f>
        <v/>
      </c>
      <c r="J38884">
        <f>'Hedge activity'!C38884</f>
        <v/>
      </c>
      <c r="K38884">
        <f>'Hedge activity'!G38884</f>
        <v/>
      </c>
    </row>
    <row r="38885">
      <c r="A38885">
        <f>'Hedge activity'!A38885</f>
        <v/>
      </c>
      <c r="B38885" s="21">
        <f>'Hedge activity'!B38885</f>
        <v/>
      </c>
      <c r="C38885" s="7">
        <f>'Hedge activity'!F38885</f>
        <v/>
      </c>
      <c r="D38885" s="5">
        <f>VLOOKUP(C38885,'Transaction Day mapping'!$D$2:$E$757,2,FALSE)</f>
        <v/>
      </c>
      <c r="E38885" s="9">
        <f>'Hedge activity'!I38885</f>
        <v/>
      </c>
      <c r="F38885" s="5">
        <f>DATEVALUE(E38885)</f>
        <v/>
      </c>
      <c r="G38885" s="18">
        <f>'Hedge activity'!E38885</f>
        <v/>
      </c>
      <c r="H38885" s="19">
        <f>'Hedge activity'!D38885</f>
        <v/>
      </c>
      <c r="I38885" s="20">
        <f>'Hedge activity'!H38885</f>
        <v/>
      </c>
      <c r="J38885">
        <f>'Hedge activity'!C38885</f>
        <v/>
      </c>
      <c r="K38885">
        <f>'Hedge activity'!G38885</f>
        <v/>
      </c>
    </row>
    <row r="38886">
      <c r="A38886">
        <f>'Hedge activity'!A38886</f>
        <v/>
      </c>
      <c r="B38886" s="21">
        <f>'Hedge activity'!B38886</f>
        <v/>
      </c>
      <c r="C38886" s="7">
        <f>'Hedge activity'!F38886</f>
        <v/>
      </c>
      <c r="D38886" s="5">
        <f>VLOOKUP(C38886,'Transaction Day mapping'!$D$2:$E$757,2,FALSE)</f>
        <v/>
      </c>
      <c r="E38886" s="9">
        <f>'Hedge activity'!I38886</f>
        <v/>
      </c>
      <c r="F38886" s="5">
        <f>DATEVALUE(E38886)</f>
        <v/>
      </c>
      <c r="G38886" s="18">
        <f>'Hedge activity'!E38886</f>
        <v/>
      </c>
      <c r="H38886" s="19">
        <f>'Hedge activity'!D38886</f>
        <v/>
      </c>
      <c r="I38886" s="20">
        <f>'Hedge activity'!H38886</f>
        <v/>
      </c>
      <c r="J38886">
        <f>'Hedge activity'!C38886</f>
        <v/>
      </c>
      <c r="K38886">
        <f>'Hedge activity'!G38886</f>
        <v/>
      </c>
    </row>
    <row r="38887">
      <c r="A38887">
        <f>'Hedge activity'!A38887</f>
        <v/>
      </c>
      <c r="B38887" s="21">
        <f>'Hedge activity'!B38887</f>
        <v/>
      </c>
      <c r="C38887" s="7">
        <f>'Hedge activity'!F38887</f>
        <v/>
      </c>
      <c r="D38887" s="5">
        <f>VLOOKUP(C38887,'Transaction Day mapping'!$D$2:$E$757,2,FALSE)</f>
        <v/>
      </c>
      <c r="E38887" s="9">
        <f>'Hedge activity'!I38887</f>
        <v/>
      </c>
      <c r="F38887" s="5">
        <f>DATEVALUE(E38887)</f>
        <v/>
      </c>
      <c r="G38887" s="18">
        <f>'Hedge activity'!E38887</f>
        <v/>
      </c>
      <c r="H38887" s="19">
        <f>'Hedge activity'!D38887</f>
        <v/>
      </c>
      <c r="I38887" s="20">
        <f>'Hedge activity'!H38887</f>
        <v/>
      </c>
      <c r="J38887">
        <f>'Hedge activity'!C38887</f>
        <v/>
      </c>
      <c r="K38887">
        <f>'Hedge activity'!G38887</f>
        <v/>
      </c>
    </row>
    <row r="38888">
      <c r="A38888">
        <f>'Hedge activity'!A38888</f>
        <v/>
      </c>
      <c r="B38888" s="21">
        <f>'Hedge activity'!B38888</f>
        <v/>
      </c>
      <c r="C38888" s="7">
        <f>'Hedge activity'!F38888</f>
        <v/>
      </c>
      <c r="D38888" s="5">
        <f>VLOOKUP(C38888,'Transaction Day mapping'!$D$2:$E$757,2,FALSE)</f>
        <v/>
      </c>
      <c r="E38888" s="9">
        <f>'Hedge activity'!I38888</f>
        <v/>
      </c>
      <c r="F38888" s="5">
        <f>DATEVALUE(E38888)</f>
        <v/>
      </c>
      <c r="G38888" s="18">
        <f>'Hedge activity'!E38888</f>
        <v/>
      </c>
      <c r="H38888" s="19">
        <f>'Hedge activity'!D38888</f>
        <v/>
      </c>
      <c r="I38888" s="20">
        <f>'Hedge activity'!H38888</f>
        <v/>
      </c>
      <c r="J38888">
        <f>'Hedge activity'!C38888</f>
        <v/>
      </c>
      <c r="K38888">
        <f>'Hedge activity'!G38888</f>
        <v/>
      </c>
    </row>
    <row r="38889">
      <c r="A38889">
        <f>'Hedge activity'!A38889</f>
        <v/>
      </c>
      <c r="B38889" s="21">
        <f>'Hedge activity'!B38889</f>
        <v/>
      </c>
      <c r="C38889" s="7">
        <f>'Hedge activity'!F38889</f>
        <v/>
      </c>
      <c r="D38889" s="5">
        <f>VLOOKUP(C38889,'Transaction Day mapping'!$D$2:$E$757,2,FALSE)</f>
        <v/>
      </c>
      <c r="E38889" s="9">
        <f>'Hedge activity'!I38889</f>
        <v/>
      </c>
      <c r="F38889" s="5">
        <f>DATEVALUE(E38889)</f>
        <v/>
      </c>
      <c r="G38889" s="18">
        <f>'Hedge activity'!E38889</f>
        <v/>
      </c>
      <c r="H38889" s="19">
        <f>'Hedge activity'!D38889</f>
        <v/>
      </c>
      <c r="I38889" s="20">
        <f>'Hedge activity'!H38889</f>
        <v/>
      </c>
      <c r="J38889">
        <f>'Hedge activity'!C38889</f>
        <v/>
      </c>
      <c r="K38889">
        <f>'Hedge activity'!G38889</f>
        <v/>
      </c>
    </row>
    <row r="38890">
      <c r="A38890">
        <f>'Hedge activity'!A38890</f>
        <v/>
      </c>
      <c r="B38890" s="21">
        <f>'Hedge activity'!B38890</f>
        <v/>
      </c>
      <c r="C38890" s="7">
        <f>'Hedge activity'!F38890</f>
        <v/>
      </c>
      <c r="D38890" s="5">
        <f>VLOOKUP(C38890,'Transaction Day mapping'!$D$2:$E$757,2,FALSE)</f>
        <v/>
      </c>
      <c r="E38890" s="9">
        <f>'Hedge activity'!I38890</f>
        <v/>
      </c>
      <c r="F38890" s="5">
        <f>DATEVALUE(E38890)</f>
        <v/>
      </c>
      <c r="G38890" s="18">
        <f>'Hedge activity'!E38890</f>
        <v/>
      </c>
      <c r="H38890" s="19">
        <f>'Hedge activity'!D38890</f>
        <v/>
      </c>
      <c r="I38890" s="20">
        <f>'Hedge activity'!H38890</f>
        <v/>
      </c>
      <c r="J38890">
        <f>'Hedge activity'!C38890</f>
        <v/>
      </c>
      <c r="K38890">
        <f>'Hedge activity'!G38890</f>
        <v/>
      </c>
    </row>
    <row r="38891">
      <c r="A38891">
        <f>'Hedge activity'!A38891</f>
        <v/>
      </c>
      <c r="B38891" s="21">
        <f>'Hedge activity'!B38891</f>
        <v/>
      </c>
      <c r="C38891" s="7">
        <f>'Hedge activity'!F38891</f>
        <v/>
      </c>
      <c r="D38891" s="5">
        <f>VLOOKUP(C38891,'Transaction Day mapping'!$D$2:$E$757,2,FALSE)</f>
        <v/>
      </c>
      <c r="E38891" s="9">
        <f>'Hedge activity'!I38891</f>
        <v/>
      </c>
      <c r="F38891" s="5">
        <f>DATEVALUE(E38891)</f>
        <v/>
      </c>
      <c r="G38891" s="18">
        <f>'Hedge activity'!E38891</f>
        <v/>
      </c>
      <c r="H38891" s="19">
        <f>'Hedge activity'!D38891</f>
        <v/>
      </c>
      <c r="I38891" s="20">
        <f>'Hedge activity'!H38891</f>
        <v/>
      </c>
      <c r="J38891">
        <f>'Hedge activity'!C38891</f>
        <v/>
      </c>
      <c r="K38891">
        <f>'Hedge activity'!G38891</f>
        <v/>
      </c>
    </row>
    <row r="38892">
      <c r="A38892">
        <f>'Hedge activity'!A38892</f>
        <v/>
      </c>
      <c r="B38892" s="21">
        <f>'Hedge activity'!B38892</f>
        <v/>
      </c>
      <c r="C38892" s="7">
        <f>'Hedge activity'!F38892</f>
        <v/>
      </c>
      <c r="D38892" s="5">
        <f>VLOOKUP(C38892,'Transaction Day mapping'!$D$2:$E$757,2,FALSE)</f>
        <v/>
      </c>
      <c r="E38892" s="9">
        <f>'Hedge activity'!I38892</f>
        <v/>
      </c>
      <c r="F38892" s="5">
        <f>DATEVALUE(E38892)</f>
        <v/>
      </c>
      <c r="G38892" s="18">
        <f>'Hedge activity'!E38892</f>
        <v/>
      </c>
      <c r="H38892" s="19">
        <f>'Hedge activity'!D38892</f>
        <v/>
      </c>
      <c r="I38892" s="20">
        <f>'Hedge activity'!H38892</f>
        <v/>
      </c>
      <c r="J38892">
        <f>'Hedge activity'!C38892</f>
        <v/>
      </c>
      <c r="K38892">
        <f>'Hedge activity'!G38892</f>
        <v/>
      </c>
    </row>
    <row r="38893">
      <c r="A38893">
        <f>'Hedge activity'!A38893</f>
        <v/>
      </c>
      <c r="B38893" s="21">
        <f>'Hedge activity'!B38893</f>
        <v/>
      </c>
      <c r="C38893" s="7">
        <f>'Hedge activity'!F38893</f>
        <v/>
      </c>
      <c r="D38893" s="5">
        <f>VLOOKUP(C38893,'Transaction Day mapping'!$D$2:$E$757,2,FALSE)</f>
        <v/>
      </c>
      <c r="E38893" s="9">
        <f>'Hedge activity'!I38893</f>
        <v/>
      </c>
      <c r="F38893" s="5">
        <f>DATEVALUE(E38893)</f>
        <v/>
      </c>
      <c r="G38893" s="18">
        <f>'Hedge activity'!E38893</f>
        <v/>
      </c>
      <c r="H38893" s="19">
        <f>'Hedge activity'!D38893</f>
        <v/>
      </c>
      <c r="I38893" s="20">
        <f>'Hedge activity'!H38893</f>
        <v/>
      </c>
      <c r="J38893">
        <f>'Hedge activity'!C38893</f>
        <v/>
      </c>
      <c r="K38893">
        <f>'Hedge activity'!G38893</f>
        <v/>
      </c>
    </row>
    <row r="38894">
      <c r="A38894">
        <f>'Hedge activity'!A38894</f>
        <v/>
      </c>
      <c r="B38894" s="21">
        <f>'Hedge activity'!B38894</f>
        <v/>
      </c>
      <c r="C38894" s="7">
        <f>'Hedge activity'!F38894</f>
        <v/>
      </c>
      <c r="D38894" s="5">
        <f>VLOOKUP(C38894,'Transaction Day mapping'!$D$2:$E$757,2,FALSE)</f>
        <v/>
      </c>
      <c r="E38894" s="9">
        <f>'Hedge activity'!I38894</f>
        <v/>
      </c>
      <c r="F38894" s="5">
        <f>DATEVALUE(E38894)</f>
        <v/>
      </c>
      <c r="G38894" s="18">
        <f>'Hedge activity'!E38894</f>
        <v/>
      </c>
      <c r="H38894" s="19">
        <f>'Hedge activity'!D38894</f>
        <v/>
      </c>
      <c r="I38894" s="20">
        <f>'Hedge activity'!H38894</f>
        <v/>
      </c>
      <c r="J38894">
        <f>'Hedge activity'!C38894</f>
        <v/>
      </c>
      <c r="K38894">
        <f>'Hedge activity'!G38894</f>
        <v/>
      </c>
    </row>
    <row r="38895">
      <c r="A38895">
        <f>'Hedge activity'!A38895</f>
        <v/>
      </c>
      <c r="B38895" s="21">
        <f>'Hedge activity'!B38895</f>
        <v/>
      </c>
      <c r="C38895" s="7">
        <f>'Hedge activity'!F38895</f>
        <v/>
      </c>
      <c r="D38895" s="5">
        <f>VLOOKUP(C38895,'Transaction Day mapping'!$D$2:$E$757,2,FALSE)</f>
        <v/>
      </c>
      <c r="E38895" s="9">
        <f>'Hedge activity'!I38895</f>
        <v/>
      </c>
      <c r="F38895" s="5">
        <f>DATEVALUE(E38895)</f>
        <v/>
      </c>
      <c r="G38895" s="18">
        <f>'Hedge activity'!E38895</f>
        <v/>
      </c>
      <c r="H38895" s="19">
        <f>'Hedge activity'!D38895</f>
        <v/>
      </c>
      <c r="I38895" s="20">
        <f>'Hedge activity'!H38895</f>
        <v/>
      </c>
      <c r="J38895">
        <f>'Hedge activity'!C38895</f>
        <v/>
      </c>
      <c r="K38895">
        <f>'Hedge activity'!G38895</f>
        <v/>
      </c>
    </row>
    <row r="38896">
      <c r="A38896">
        <f>'Hedge activity'!A38896</f>
        <v/>
      </c>
      <c r="B38896" s="21">
        <f>'Hedge activity'!B38896</f>
        <v/>
      </c>
      <c r="C38896" s="7">
        <f>'Hedge activity'!F38896</f>
        <v/>
      </c>
      <c r="D38896" s="5">
        <f>VLOOKUP(C38896,'Transaction Day mapping'!$D$2:$E$757,2,FALSE)</f>
        <v/>
      </c>
      <c r="E38896" s="9">
        <f>'Hedge activity'!I38896</f>
        <v/>
      </c>
      <c r="F38896" s="5">
        <f>DATEVALUE(E38896)</f>
        <v/>
      </c>
      <c r="G38896" s="18">
        <f>'Hedge activity'!E38896</f>
        <v/>
      </c>
      <c r="H38896" s="19">
        <f>'Hedge activity'!D38896</f>
        <v/>
      </c>
      <c r="I38896" s="20">
        <f>'Hedge activity'!H38896</f>
        <v/>
      </c>
      <c r="J38896">
        <f>'Hedge activity'!C38896</f>
        <v/>
      </c>
      <c r="K38896">
        <f>'Hedge activity'!G38896</f>
        <v/>
      </c>
    </row>
    <row r="38897">
      <c r="A38897">
        <f>'Hedge activity'!A38897</f>
        <v/>
      </c>
      <c r="B38897" s="21">
        <f>'Hedge activity'!B38897</f>
        <v/>
      </c>
      <c r="C38897" s="7">
        <f>'Hedge activity'!F38897</f>
        <v/>
      </c>
      <c r="D38897" s="5">
        <f>VLOOKUP(C38897,'Transaction Day mapping'!$D$2:$E$757,2,FALSE)</f>
        <v/>
      </c>
      <c r="E38897" s="9">
        <f>'Hedge activity'!I38897</f>
        <v/>
      </c>
      <c r="F38897" s="5">
        <f>DATEVALUE(E38897)</f>
        <v/>
      </c>
      <c r="G38897" s="18">
        <f>'Hedge activity'!E38897</f>
        <v/>
      </c>
      <c r="H38897" s="19">
        <f>'Hedge activity'!D38897</f>
        <v/>
      </c>
      <c r="I38897" s="20">
        <f>'Hedge activity'!H38897</f>
        <v/>
      </c>
      <c r="J38897">
        <f>'Hedge activity'!C38897</f>
        <v/>
      </c>
      <c r="K38897">
        <f>'Hedge activity'!G38897</f>
        <v/>
      </c>
    </row>
    <row r="38898">
      <c r="A38898">
        <f>'Hedge activity'!A38898</f>
        <v/>
      </c>
      <c r="B38898" s="21">
        <f>'Hedge activity'!B38898</f>
        <v/>
      </c>
      <c r="C38898" s="7">
        <f>'Hedge activity'!F38898</f>
        <v/>
      </c>
      <c r="D38898" s="5">
        <f>VLOOKUP(C38898,'Transaction Day mapping'!$D$2:$E$757,2,FALSE)</f>
        <v/>
      </c>
      <c r="E38898" s="9">
        <f>'Hedge activity'!I38898</f>
        <v/>
      </c>
      <c r="F38898" s="5">
        <f>DATEVALUE(E38898)</f>
        <v/>
      </c>
      <c r="G38898" s="18">
        <f>'Hedge activity'!E38898</f>
        <v/>
      </c>
      <c r="H38898" s="19">
        <f>'Hedge activity'!D38898</f>
        <v/>
      </c>
      <c r="I38898" s="20">
        <f>'Hedge activity'!H38898</f>
        <v/>
      </c>
      <c r="J38898">
        <f>'Hedge activity'!C38898</f>
        <v/>
      </c>
      <c r="K38898">
        <f>'Hedge activity'!G38898</f>
        <v/>
      </c>
    </row>
    <row r="38899">
      <c r="A38899">
        <f>'Hedge activity'!A38899</f>
        <v/>
      </c>
      <c r="B38899" s="21">
        <f>'Hedge activity'!B38899</f>
        <v/>
      </c>
      <c r="C38899" s="7">
        <f>'Hedge activity'!F38899</f>
        <v/>
      </c>
      <c r="D38899" s="5">
        <f>VLOOKUP(C38899,'Transaction Day mapping'!$D$2:$E$757,2,FALSE)</f>
        <v/>
      </c>
      <c r="E38899" s="9">
        <f>'Hedge activity'!I38899</f>
        <v/>
      </c>
      <c r="F38899" s="5">
        <f>DATEVALUE(E38899)</f>
        <v/>
      </c>
      <c r="G38899" s="18">
        <f>'Hedge activity'!E38899</f>
        <v/>
      </c>
      <c r="H38899" s="19">
        <f>'Hedge activity'!D38899</f>
        <v/>
      </c>
      <c r="I38899" s="20">
        <f>'Hedge activity'!H38899</f>
        <v/>
      </c>
      <c r="J38899">
        <f>'Hedge activity'!C38899</f>
        <v/>
      </c>
      <c r="K38899">
        <f>'Hedge activity'!G38899</f>
        <v/>
      </c>
    </row>
    <row r="38900">
      <c r="A38900">
        <f>'Hedge activity'!A38900</f>
        <v/>
      </c>
      <c r="B38900" s="21">
        <f>'Hedge activity'!B38900</f>
        <v/>
      </c>
      <c r="C38900" s="7">
        <f>'Hedge activity'!F38900</f>
        <v/>
      </c>
      <c r="D38900" s="5">
        <f>VLOOKUP(C38900,'Transaction Day mapping'!$D$2:$E$757,2,FALSE)</f>
        <v/>
      </c>
      <c r="E38900" s="9">
        <f>'Hedge activity'!I38900</f>
        <v/>
      </c>
      <c r="F38900" s="5">
        <f>DATEVALUE(E38900)</f>
        <v/>
      </c>
      <c r="G38900" s="18">
        <f>'Hedge activity'!E38900</f>
        <v/>
      </c>
      <c r="H38900" s="19">
        <f>'Hedge activity'!D38900</f>
        <v/>
      </c>
      <c r="I38900" s="20">
        <f>'Hedge activity'!H38900</f>
        <v/>
      </c>
      <c r="J38900">
        <f>'Hedge activity'!C38900</f>
        <v/>
      </c>
      <c r="K38900">
        <f>'Hedge activity'!G38900</f>
        <v/>
      </c>
    </row>
    <row r="38901">
      <c r="A38901">
        <f>'Hedge activity'!A38901</f>
        <v/>
      </c>
      <c r="B38901" s="21">
        <f>'Hedge activity'!B38901</f>
        <v/>
      </c>
      <c r="C38901" s="7">
        <f>'Hedge activity'!F38901</f>
        <v/>
      </c>
      <c r="D38901" s="5">
        <f>VLOOKUP(C38901,'Transaction Day mapping'!$D$2:$E$757,2,FALSE)</f>
        <v/>
      </c>
      <c r="E38901" s="9">
        <f>'Hedge activity'!I38901</f>
        <v/>
      </c>
      <c r="F38901" s="5">
        <f>DATEVALUE(E38901)</f>
        <v/>
      </c>
      <c r="G38901" s="18">
        <f>'Hedge activity'!E38901</f>
        <v/>
      </c>
      <c r="H38901" s="19">
        <f>'Hedge activity'!D38901</f>
        <v/>
      </c>
      <c r="I38901" s="20">
        <f>'Hedge activity'!H38901</f>
        <v/>
      </c>
      <c r="J38901">
        <f>'Hedge activity'!C38901</f>
        <v/>
      </c>
      <c r="K38901">
        <f>'Hedge activity'!G38901</f>
        <v/>
      </c>
    </row>
    <row r="38902">
      <c r="A38902">
        <f>'Hedge activity'!A38902</f>
        <v/>
      </c>
      <c r="B38902" s="21">
        <f>'Hedge activity'!B38902</f>
        <v/>
      </c>
      <c r="C38902" s="7">
        <f>'Hedge activity'!F38902</f>
        <v/>
      </c>
      <c r="D38902" s="5">
        <f>VLOOKUP(C38902,'Transaction Day mapping'!$D$2:$E$757,2,FALSE)</f>
        <v/>
      </c>
      <c r="E38902" s="9">
        <f>'Hedge activity'!I38902</f>
        <v/>
      </c>
      <c r="F38902" s="5">
        <f>DATEVALUE(E38902)</f>
        <v/>
      </c>
      <c r="G38902" s="18">
        <f>'Hedge activity'!E38902</f>
        <v/>
      </c>
      <c r="H38902" s="19">
        <f>'Hedge activity'!D38902</f>
        <v/>
      </c>
      <c r="I38902" s="20">
        <f>'Hedge activity'!H38902</f>
        <v/>
      </c>
      <c r="J38902">
        <f>'Hedge activity'!C38902</f>
        <v/>
      </c>
      <c r="K38902">
        <f>'Hedge activity'!G38902</f>
        <v/>
      </c>
    </row>
    <row r="38903">
      <c r="A38903">
        <f>'Hedge activity'!A38903</f>
        <v/>
      </c>
      <c r="B38903" s="21">
        <f>'Hedge activity'!B38903</f>
        <v/>
      </c>
      <c r="C38903" s="7">
        <f>'Hedge activity'!F38903</f>
        <v/>
      </c>
      <c r="D38903" s="5">
        <f>VLOOKUP(C38903,'Transaction Day mapping'!$D$2:$E$757,2,FALSE)</f>
        <v/>
      </c>
      <c r="E38903" s="9">
        <f>'Hedge activity'!I38903</f>
        <v/>
      </c>
      <c r="F38903" s="5">
        <f>DATEVALUE(E38903)</f>
        <v/>
      </c>
      <c r="G38903" s="18">
        <f>'Hedge activity'!E38903</f>
        <v/>
      </c>
      <c r="H38903" s="19">
        <f>'Hedge activity'!D38903</f>
        <v/>
      </c>
      <c r="I38903" s="20">
        <f>'Hedge activity'!H38903</f>
        <v/>
      </c>
      <c r="J38903">
        <f>'Hedge activity'!C38903</f>
        <v/>
      </c>
      <c r="K38903">
        <f>'Hedge activity'!G38903</f>
        <v/>
      </c>
    </row>
    <row r="38904">
      <c r="A38904">
        <f>'Hedge activity'!A38904</f>
        <v/>
      </c>
      <c r="B38904" s="21">
        <f>'Hedge activity'!B38904</f>
        <v/>
      </c>
      <c r="C38904" s="7">
        <f>'Hedge activity'!F38904</f>
        <v/>
      </c>
      <c r="D38904" s="5">
        <f>VLOOKUP(C38904,'Transaction Day mapping'!$D$2:$E$757,2,FALSE)</f>
        <v/>
      </c>
      <c r="E38904" s="9">
        <f>'Hedge activity'!I38904</f>
        <v/>
      </c>
      <c r="F38904" s="5">
        <f>DATEVALUE(E38904)</f>
        <v/>
      </c>
      <c r="G38904" s="18">
        <f>'Hedge activity'!E38904</f>
        <v/>
      </c>
      <c r="H38904" s="19">
        <f>'Hedge activity'!D38904</f>
        <v/>
      </c>
      <c r="I38904" s="20">
        <f>'Hedge activity'!H38904</f>
        <v/>
      </c>
      <c r="J38904">
        <f>'Hedge activity'!C38904</f>
        <v/>
      </c>
      <c r="K38904">
        <f>'Hedge activity'!G38904</f>
        <v/>
      </c>
    </row>
    <row r="38905">
      <c r="A38905">
        <f>'Hedge activity'!A38905</f>
        <v/>
      </c>
      <c r="B38905" s="21">
        <f>'Hedge activity'!B38905</f>
        <v/>
      </c>
      <c r="C38905" s="7">
        <f>'Hedge activity'!F38905</f>
        <v/>
      </c>
      <c r="D38905" s="5">
        <f>VLOOKUP(C38905,'Transaction Day mapping'!$D$2:$E$757,2,FALSE)</f>
        <v/>
      </c>
      <c r="E38905" s="9">
        <f>'Hedge activity'!I38905</f>
        <v/>
      </c>
      <c r="F38905" s="5">
        <f>DATEVALUE(E38905)</f>
        <v/>
      </c>
      <c r="G38905" s="18">
        <f>'Hedge activity'!E38905</f>
        <v/>
      </c>
      <c r="H38905" s="19">
        <f>'Hedge activity'!D38905</f>
        <v/>
      </c>
      <c r="I38905" s="20">
        <f>'Hedge activity'!H38905</f>
        <v/>
      </c>
      <c r="J38905">
        <f>'Hedge activity'!C38905</f>
        <v/>
      </c>
      <c r="K38905">
        <f>'Hedge activity'!G38905</f>
        <v/>
      </c>
    </row>
    <row r="38906">
      <c r="A38906">
        <f>'Hedge activity'!A38906</f>
        <v/>
      </c>
      <c r="B38906" s="21">
        <f>'Hedge activity'!B38906</f>
        <v/>
      </c>
      <c r="C38906" s="7">
        <f>'Hedge activity'!F38906</f>
        <v/>
      </c>
      <c r="D38906" s="5">
        <f>VLOOKUP(C38906,'Transaction Day mapping'!$D$2:$E$757,2,FALSE)</f>
        <v/>
      </c>
      <c r="E38906" s="9">
        <f>'Hedge activity'!I38906</f>
        <v/>
      </c>
      <c r="F38906" s="5">
        <f>DATEVALUE(E38906)</f>
        <v/>
      </c>
      <c r="G38906" s="18">
        <f>'Hedge activity'!E38906</f>
        <v/>
      </c>
      <c r="H38906" s="19">
        <f>'Hedge activity'!D38906</f>
        <v/>
      </c>
      <c r="I38906" s="20">
        <f>'Hedge activity'!H38906</f>
        <v/>
      </c>
      <c r="J38906">
        <f>'Hedge activity'!C38906</f>
        <v/>
      </c>
      <c r="K38906">
        <f>'Hedge activity'!G38906</f>
        <v/>
      </c>
    </row>
    <row r="38907">
      <c r="A38907">
        <f>'Hedge activity'!A38907</f>
        <v/>
      </c>
      <c r="B38907" s="21">
        <f>'Hedge activity'!B38907</f>
        <v/>
      </c>
      <c r="C38907" s="7">
        <f>'Hedge activity'!F38907</f>
        <v/>
      </c>
      <c r="D38907" s="5">
        <f>VLOOKUP(C38907,'Transaction Day mapping'!$D$2:$E$757,2,FALSE)</f>
        <v/>
      </c>
      <c r="E38907" s="9">
        <f>'Hedge activity'!I38907</f>
        <v/>
      </c>
      <c r="F38907" s="5">
        <f>DATEVALUE(E38907)</f>
        <v/>
      </c>
      <c r="G38907" s="18">
        <f>'Hedge activity'!E38907</f>
        <v/>
      </c>
      <c r="H38907" s="19">
        <f>'Hedge activity'!D38907</f>
        <v/>
      </c>
      <c r="I38907" s="20">
        <f>'Hedge activity'!H38907</f>
        <v/>
      </c>
      <c r="J38907">
        <f>'Hedge activity'!C38907</f>
        <v/>
      </c>
      <c r="K38907">
        <f>'Hedge activity'!G38907</f>
        <v/>
      </c>
    </row>
    <row r="38908">
      <c r="A38908">
        <f>'Hedge activity'!A38908</f>
        <v/>
      </c>
      <c r="B38908" s="21">
        <f>'Hedge activity'!B38908</f>
        <v/>
      </c>
      <c r="C38908" s="7">
        <f>'Hedge activity'!F38908</f>
        <v/>
      </c>
      <c r="D38908" s="5">
        <f>VLOOKUP(C38908,'Transaction Day mapping'!$D$2:$E$757,2,FALSE)</f>
        <v/>
      </c>
      <c r="E38908" s="9">
        <f>'Hedge activity'!I38908</f>
        <v/>
      </c>
      <c r="F38908" s="5">
        <f>DATEVALUE(E38908)</f>
        <v/>
      </c>
      <c r="G38908" s="18">
        <f>'Hedge activity'!E38908</f>
        <v/>
      </c>
      <c r="H38908" s="19">
        <f>'Hedge activity'!D38908</f>
        <v/>
      </c>
      <c r="I38908" s="20">
        <f>'Hedge activity'!H38908</f>
        <v/>
      </c>
      <c r="J38908">
        <f>'Hedge activity'!C38908</f>
        <v/>
      </c>
      <c r="K38908">
        <f>'Hedge activity'!G38908</f>
        <v/>
      </c>
    </row>
    <row r="38909">
      <c r="A38909">
        <f>'Hedge activity'!A38909</f>
        <v/>
      </c>
      <c r="B38909" s="21">
        <f>'Hedge activity'!B38909</f>
        <v/>
      </c>
      <c r="C38909" s="7">
        <f>'Hedge activity'!F38909</f>
        <v/>
      </c>
      <c r="D38909" s="5">
        <f>VLOOKUP(C38909,'Transaction Day mapping'!$D$2:$E$757,2,FALSE)</f>
        <v/>
      </c>
      <c r="E38909" s="9">
        <f>'Hedge activity'!I38909</f>
        <v/>
      </c>
      <c r="F38909" s="5">
        <f>DATEVALUE(E38909)</f>
        <v/>
      </c>
      <c r="G38909" s="18">
        <f>'Hedge activity'!E38909</f>
        <v/>
      </c>
      <c r="H38909" s="19">
        <f>'Hedge activity'!D38909</f>
        <v/>
      </c>
      <c r="I38909" s="20">
        <f>'Hedge activity'!H38909</f>
        <v/>
      </c>
      <c r="J38909">
        <f>'Hedge activity'!C38909</f>
        <v/>
      </c>
      <c r="K38909">
        <f>'Hedge activity'!G38909</f>
        <v/>
      </c>
    </row>
    <row r="38910">
      <c r="A38910">
        <f>'Hedge activity'!A38910</f>
        <v/>
      </c>
      <c r="B38910" s="21">
        <f>'Hedge activity'!B38910</f>
        <v/>
      </c>
      <c r="C38910" s="7">
        <f>'Hedge activity'!F38910</f>
        <v/>
      </c>
      <c r="D38910" s="5">
        <f>VLOOKUP(C38910,'Transaction Day mapping'!$D$2:$E$757,2,FALSE)</f>
        <v/>
      </c>
      <c r="E38910" s="9">
        <f>'Hedge activity'!I38910</f>
        <v/>
      </c>
      <c r="F38910" s="5">
        <f>DATEVALUE(E38910)</f>
        <v/>
      </c>
      <c r="G38910" s="18">
        <f>'Hedge activity'!E38910</f>
        <v/>
      </c>
      <c r="H38910" s="19">
        <f>'Hedge activity'!D38910</f>
        <v/>
      </c>
      <c r="I38910" s="20">
        <f>'Hedge activity'!H38910</f>
        <v/>
      </c>
      <c r="J38910">
        <f>'Hedge activity'!C38910</f>
        <v/>
      </c>
      <c r="K38910">
        <f>'Hedge activity'!G38910</f>
        <v/>
      </c>
    </row>
    <row r="38911">
      <c r="A38911">
        <f>'Hedge activity'!A38911</f>
        <v/>
      </c>
      <c r="B38911" s="21">
        <f>'Hedge activity'!B38911</f>
        <v/>
      </c>
      <c r="C38911" s="7">
        <f>'Hedge activity'!F38911</f>
        <v/>
      </c>
      <c r="D38911" s="5">
        <f>VLOOKUP(C38911,'Transaction Day mapping'!$D$2:$E$757,2,FALSE)</f>
        <v/>
      </c>
      <c r="E38911" s="9">
        <f>'Hedge activity'!I38911</f>
        <v/>
      </c>
      <c r="F38911" s="5">
        <f>DATEVALUE(E38911)</f>
        <v/>
      </c>
      <c r="G38911" s="18">
        <f>'Hedge activity'!E38911</f>
        <v/>
      </c>
      <c r="H38911" s="19">
        <f>'Hedge activity'!D38911</f>
        <v/>
      </c>
      <c r="I38911" s="20">
        <f>'Hedge activity'!H38911</f>
        <v/>
      </c>
      <c r="J38911">
        <f>'Hedge activity'!C38911</f>
        <v/>
      </c>
      <c r="K38911">
        <f>'Hedge activity'!G38911</f>
        <v/>
      </c>
    </row>
    <row r="38912">
      <c r="A38912">
        <f>'Hedge activity'!A38912</f>
        <v/>
      </c>
      <c r="B38912" s="21">
        <f>'Hedge activity'!B38912</f>
        <v/>
      </c>
      <c r="C38912" s="7">
        <f>'Hedge activity'!F38912</f>
        <v/>
      </c>
      <c r="D38912" s="5">
        <f>VLOOKUP(C38912,'Transaction Day mapping'!$D$2:$E$757,2,FALSE)</f>
        <v/>
      </c>
      <c r="E38912" s="9">
        <f>'Hedge activity'!I38912</f>
        <v/>
      </c>
      <c r="F38912" s="5">
        <f>DATEVALUE(E38912)</f>
        <v/>
      </c>
      <c r="G38912" s="18">
        <f>'Hedge activity'!E38912</f>
        <v/>
      </c>
      <c r="H38912" s="19">
        <f>'Hedge activity'!D38912</f>
        <v/>
      </c>
      <c r="I38912" s="20">
        <f>'Hedge activity'!H38912</f>
        <v/>
      </c>
      <c r="J38912">
        <f>'Hedge activity'!C38912</f>
        <v/>
      </c>
      <c r="K38912">
        <f>'Hedge activity'!G38912</f>
        <v/>
      </c>
    </row>
    <row r="38913">
      <c r="A38913">
        <f>'Hedge activity'!A38913</f>
        <v/>
      </c>
      <c r="B38913" s="21">
        <f>'Hedge activity'!B38913</f>
        <v/>
      </c>
      <c r="C38913" s="7">
        <f>'Hedge activity'!F38913</f>
        <v/>
      </c>
      <c r="D38913" s="5">
        <f>VLOOKUP(C38913,'Transaction Day mapping'!$D$2:$E$757,2,FALSE)</f>
        <v/>
      </c>
      <c r="E38913" s="9">
        <f>'Hedge activity'!I38913</f>
        <v/>
      </c>
      <c r="F38913" s="5">
        <f>DATEVALUE(E38913)</f>
        <v/>
      </c>
      <c r="G38913" s="18">
        <f>'Hedge activity'!E38913</f>
        <v/>
      </c>
      <c r="H38913" s="19">
        <f>'Hedge activity'!D38913</f>
        <v/>
      </c>
      <c r="I38913" s="20">
        <f>'Hedge activity'!H38913</f>
        <v/>
      </c>
      <c r="J38913">
        <f>'Hedge activity'!C38913</f>
        <v/>
      </c>
      <c r="K38913">
        <f>'Hedge activity'!G38913</f>
        <v/>
      </c>
    </row>
    <row r="38914">
      <c r="A38914">
        <f>'Hedge activity'!A38914</f>
        <v/>
      </c>
      <c r="B38914" s="21">
        <f>'Hedge activity'!B38914</f>
        <v/>
      </c>
      <c r="C38914" s="7">
        <f>'Hedge activity'!F38914</f>
        <v/>
      </c>
      <c r="D38914" s="5">
        <f>VLOOKUP(C38914,'Transaction Day mapping'!$D$2:$E$757,2,FALSE)</f>
        <v/>
      </c>
      <c r="E38914" s="9">
        <f>'Hedge activity'!I38914</f>
        <v/>
      </c>
      <c r="F38914" s="5">
        <f>DATEVALUE(E38914)</f>
        <v/>
      </c>
      <c r="G38914" s="18">
        <f>'Hedge activity'!E38914</f>
        <v/>
      </c>
      <c r="H38914" s="19">
        <f>'Hedge activity'!D38914</f>
        <v/>
      </c>
      <c r="I38914" s="20">
        <f>'Hedge activity'!H38914</f>
        <v/>
      </c>
      <c r="J38914">
        <f>'Hedge activity'!C38914</f>
        <v/>
      </c>
      <c r="K38914">
        <f>'Hedge activity'!G38914</f>
        <v/>
      </c>
    </row>
    <row r="38915">
      <c r="A38915">
        <f>'Hedge activity'!A38915</f>
        <v/>
      </c>
      <c r="B38915" s="21">
        <f>'Hedge activity'!B38915</f>
        <v/>
      </c>
      <c r="C38915" s="7">
        <f>'Hedge activity'!F38915</f>
        <v/>
      </c>
      <c r="D38915" s="5">
        <f>VLOOKUP(C38915,'Transaction Day mapping'!$D$2:$E$757,2,FALSE)</f>
        <v/>
      </c>
      <c r="E38915" s="9">
        <f>'Hedge activity'!I38915</f>
        <v/>
      </c>
      <c r="F38915" s="5">
        <f>DATEVALUE(E38915)</f>
        <v/>
      </c>
      <c r="G38915" s="18">
        <f>'Hedge activity'!E38915</f>
        <v/>
      </c>
      <c r="H38915" s="19">
        <f>'Hedge activity'!D38915</f>
        <v/>
      </c>
      <c r="I38915" s="20">
        <f>'Hedge activity'!H38915</f>
        <v/>
      </c>
      <c r="J38915">
        <f>'Hedge activity'!C38915</f>
        <v/>
      </c>
      <c r="K38915">
        <f>'Hedge activity'!G38915</f>
        <v/>
      </c>
    </row>
    <row r="38916">
      <c r="A38916">
        <f>'Hedge activity'!A38916</f>
        <v/>
      </c>
      <c r="B38916" s="21">
        <f>'Hedge activity'!B38916</f>
        <v/>
      </c>
      <c r="C38916" s="7">
        <f>'Hedge activity'!F38916</f>
        <v/>
      </c>
      <c r="D38916" s="5">
        <f>VLOOKUP(C38916,'Transaction Day mapping'!$D$2:$E$757,2,FALSE)</f>
        <v/>
      </c>
      <c r="E38916" s="9">
        <f>'Hedge activity'!I38916</f>
        <v/>
      </c>
      <c r="F38916" s="5">
        <f>DATEVALUE(E38916)</f>
        <v/>
      </c>
      <c r="G38916" s="18">
        <f>'Hedge activity'!E38916</f>
        <v/>
      </c>
      <c r="H38916" s="19">
        <f>'Hedge activity'!D38916</f>
        <v/>
      </c>
      <c r="I38916" s="20">
        <f>'Hedge activity'!H38916</f>
        <v/>
      </c>
      <c r="J38916">
        <f>'Hedge activity'!C38916</f>
        <v/>
      </c>
      <c r="K38916">
        <f>'Hedge activity'!G38916</f>
        <v/>
      </c>
    </row>
    <row r="38917">
      <c r="A38917">
        <f>'Hedge activity'!A38917</f>
        <v/>
      </c>
      <c r="B38917" s="21">
        <f>'Hedge activity'!B38917</f>
        <v/>
      </c>
      <c r="C38917" s="7">
        <f>'Hedge activity'!F38917</f>
        <v/>
      </c>
      <c r="D38917" s="5">
        <f>VLOOKUP(C38917,'Transaction Day mapping'!$D$2:$E$757,2,FALSE)</f>
        <v/>
      </c>
      <c r="E38917" s="9">
        <f>'Hedge activity'!I38917</f>
        <v/>
      </c>
      <c r="F38917" s="5">
        <f>DATEVALUE(E38917)</f>
        <v/>
      </c>
      <c r="G38917" s="18">
        <f>'Hedge activity'!E38917</f>
        <v/>
      </c>
      <c r="H38917" s="19">
        <f>'Hedge activity'!D38917</f>
        <v/>
      </c>
      <c r="I38917" s="20">
        <f>'Hedge activity'!H38917</f>
        <v/>
      </c>
      <c r="J38917">
        <f>'Hedge activity'!C38917</f>
        <v/>
      </c>
      <c r="K38917">
        <f>'Hedge activity'!G38917</f>
        <v/>
      </c>
    </row>
    <row r="38918">
      <c r="A38918">
        <f>'Hedge activity'!A38918</f>
        <v/>
      </c>
      <c r="B38918" s="21">
        <f>'Hedge activity'!B38918</f>
        <v/>
      </c>
      <c r="C38918" s="7">
        <f>'Hedge activity'!F38918</f>
        <v/>
      </c>
      <c r="D38918" s="5">
        <f>VLOOKUP(C38918,'Transaction Day mapping'!$D$2:$E$757,2,FALSE)</f>
        <v/>
      </c>
      <c r="E38918" s="9">
        <f>'Hedge activity'!I38918</f>
        <v/>
      </c>
      <c r="F38918" s="5">
        <f>DATEVALUE(E38918)</f>
        <v/>
      </c>
      <c r="G38918" s="18">
        <f>'Hedge activity'!E38918</f>
        <v/>
      </c>
      <c r="H38918" s="19">
        <f>'Hedge activity'!D38918</f>
        <v/>
      </c>
      <c r="I38918" s="20">
        <f>'Hedge activity'!H38918</f>
        <v/>
      </c>
      <c r="J38918">
        <f>'Hedge activity'!C38918</f>
        <v/>
      </c>
      <c r="K38918">
        <f>'Hedge activity'!G38918</f>
        <v/>
      </c>
    </row>
    <row r="38919">
      <c r="A38919">
        <f>'Hedge activity'!A38919</f>
        <v/>
      </c>
      <c r="B38919" s="21">
        <f>'Hedge activity'!B38919</f>
        <v/>
      </c>
      <c r="C38919" s="7">
        <f>'Hedge activity'!F38919</f>
        <v/>
      </c>
      <c r="D38919" s="5">
        <f>VLOOKUP(C38919,'Transaction Day mapping'!$D$2:$E$757,2,FALSE)</f>
        <v/>
      </c>
      <c r="E38919" s="9">
        <f>'Hedge activity'!I38919</f>
        <v/>
      </c>
      <c r="F38919" s="5">
        <f>DATEVALUE(E38919)</f>
        <v/>
      </c>
      <c r="G38919" s="18">
        <f>'Hedge activity'!E38919</f>
        <v/>
      </c>
      <c r="H38919" s="19">
        <f>'Hedge activity'!D38919</f>
        <v/>
      </c>
      <c r="I38919" s="20">
        <f>'Hedge activity'!H38919</f>
        <v/>
      </c>
      <c r="J38919">
        <f>'Hedge activity'!C38919</f>
        <v/>
      </c>
      <c r="K38919">
        <f>'Hedge activity'!G38919</f>
        <v/>
      </c>
    </row>
    <row r="38920">
      <c r="A38920">
        <f>'Hedge activity'!A38920</f>
        <v/>
      </c>
      <c r="B38920" s="21">
        <f>'Hedge activity'!B38920</f>
        <v/>
      </c>
      <c r="C38920" s="7">
        <f>'Hedge activity'!F38920</f>
        <v/>
      </c>
      <c r="D38920" s="5">
        <f>VLOOKUP(C38920,'Transaction Day mapping'!$D$2:$E$757,2,FALSE)</f>
        <v/>
      </c>
      <c r="E38920" s="9">
        <f>'Hedge activity'!I38920</f>
        <v/>
      </c>
      <c r="F38920" s="5">
        <f>DATEVALUE(E38920)</f>
        <v/>
      </c>
      <c r="G38920" s="18">
        <f>'Hedge activity'!E38920</f>
        <v/>
      </c>
      <c r="H38920" s="19">
        <f>'Hedge activity'!D38920</f>
        <v/>
      </c>
      <c r="I38920" s="20">
        <f>'Hedge activity'!H38920</f>
        <v/>
      </c>
      <c r="J38920">
        <f>'Hedge activity'!C38920</f>
        <v/>
      </c>
      <c r="K38920">
        <f>'Hedge activity'!G38920</f>
        <v/>
      </c>
    </row>
    <row r="38921">
      <c r="A38921">
        <f>'Hedge activity'!A38921</f>
        <v/>
      </c>
      <c r="B38921" s="21">
        <f>'Hedge activity'!B38921</f>
        <v/>
      </c>
      <c r="C38921" s="7">
        <f>'Hedge activity'!F38921</f>
        <v/>
      </c>
      <c r="D38921" s="5">
        <f>VLOOKUP(C38921,'Transaction Day mapping'!$D$2:$E$757,2,FALSE)</f>
        <v/>
      </c>
      <c r="E38921" s="9">
        <f>'Hedge activity'!I38921</f>
        <v/>
      </c>
      <c r="F38921" s="5">
        <f>DATEVALUE(E38921)</f>
        <v/>
      </c>
      <c r="G38921" s="18">
        <f>'Hedge activity'!E38921</f>
        <v/>
      </c>
      <c r="H38921" s="19">
        <f>'Hedge activity'!D38921</f>
        <v/>
      </c>
      <c r="I38921" s="20">
        <f>'Hedge activity'!H38921</f>
        <v/>
      </c>
      <c r="J38921">
        <f>'Hedge activity'!C38921</f>
        <v/>
      </c>
      <c r="K38921">
        <f>'Hedge activity'!G38921</f>
        <v/>
      </c>
    </row>
    <row r="38922">
      <c r="A38922">
        <f>'Hedge activity'!A38922</f>
        <v/>
      </c>
      <c r="B38922" s="21">
        <f>'Hedge activity'!B38922</f>
        <v/>
      </c>
      <c r="C38922" s="7">
        <f>'Hedge activity'!F38922</f>
        <v/>
      </c>
      <c r="D38922" s="5">
        <f>VLOOKUP(C38922,'Transaction Day mapping'!$D$2:$E$757,2,FALSE)</f>
        <v/>
      </c>
      <c r="E38922" s="9">
        <f>'Hedge activity'!I38922</f>
        <v/>
      </c>
      <c r="F38922" s="5">
        <f>DATEVALUE(E38922)</f>
        <v/>
      </c>
      <c r="G38922" s="18">
        <f>'Hedge activity'!E38922</f>
        <v/>
      </c>
      <c r="H38922" s="19">
        <f>'Hedge activity'!D38922</f>
        <v/>
      </c>
      <c r="I38922" s="20">
        <f>'Hedge activity'!H38922</f>
        <v/>
      </c>
      <c r="J38922">
        <f>'Hedge activity'!C38922</f>
        <v/>
      </c>
      <c r="K38922">
        <f>'Hedge activity'!G38922</f>
        <v/>
      </c>
    </row>
    <row r="38923">
      <c r="A38923">
        <f>'Hedge activity'!A38923</f>
        <v/>
      </c>
      <c r="B38923" s="21">
        <f>'Hedge activity'!B38923</f>
        <v/>
      </c>
      <c r="C38923" s="7">
        <f>'Hedge activity'!F38923</f>
        <v/>
      </c>
      <c r="D38923" s="5">
        <f>VLOOKUP(C38923,'Transaction Day mapping'!$D$2:$E$757,2,FALSE)</f>
        <v/>
      </c>
      <c r="E38923" s="9">
        <f>'Hedge activity'!I38923</f>
        <v/>
      </c>
      <c r="F38923" s="5">
        <f>DATEVALUE(E38923)</f>
        <v/>
      </c>
      <c r="G38923" s="18">
        <f>'Hedge activity'!E38923</f>
        <v/>
      </c>
      <c r="H38923" s="19">
        <f>'Hedge activity'!D38923</f>
        <v/>
      </c>
      <c r="I38923" s="20">
        <f>'Hedge activity'!H38923</f>
        <v/>
      </c>
      <c r="J38923">
        <f>'Hedge activity'!C38923</f>
        <v/>
      </c>
      <c r="K38923">
        <f>'Hedge activity'!G38923</f>
        <v/>
      </c>
    </row>
    <row r="38924">
      <c r="A38924">
        <f>'Hedge activity'!A38924</f>
        <v/>
      </c>
      <c r="B38924" s="21">
        <f>'Hedge activity'!B38924</f>
        <v/>
      </c>
      <c r="C38924" s="7">
        <f>'Hedge activity'!F38924</f>
        <v/>
      </c>
      <c r="D38924" s="5">
        <f>VLOOKUP(C38924,'Transaction Day mapping'!$D$2:$E$757,2,FALSE)</f>
        <v/>
      </c>
      <c r="E38924" s="9">
        <f>'Hedge activity'!I38924</f>
        <v/>
      </c>
      <c r="F38924" s="5">
        <f>DATEVALUE(E38924)</f>
        <v/>
      </c>
      <c r="G38924" s="18">
        <f>'Hedge activity'!E38924</f>
        <v/>
      </c>
      <c r="H38924" s="19">
        <f>'Hedge activity'!D38924</f>
        <v/>
      </c>
      <c r="I38924" s="20">
        <f>'Hedge activity'!H38924</f>
        <v/>
      </c>
      <c r="J38924">
        <f>'Hedge activity'!C38924</f>
        <v/>
      </c>
      <c r="K38924">
        <f>'Hedge activity'!G38924</f>
        <v/>
      </c>
    </row>
    <row r="38925">
      <c r="A38925">
        <f>'Hedge activity'!A38925</f>
        <v/>
      </c>
      <c r="B38925" s="21">
        <f>'Hedge activity'!B38925</f>
        <v/>
      </c>
      <c r="C38925" s="7">
        <f>'Hedge activity'!F38925</f>
        <v/>
      </c>
      <c r="D38925" s="5">
        <f>VLOOKUP(C38925,'Transaction Day mapping'!$D$2:$E$757,2,FALSE)</f>
        <v/>
      </c>
      <c r="E38925" s="9">
        <f>'Hedge activity'!I38925</f>
        <v/>
      </c>
      <c r="F38925" s="5">
        <f>DATEVALUE(E38925)</f>
        <v/>
      </c>
      <c r="G38925" s="18">
        <f>'Hedge activity'!E38925</f>
        <v/>
      </c>
      <c r="H38925" s="19">
        <f>'Hedge activity'!D38925</f>
        <v/>
      </c>
      <c r="I38925" s="20">
        <f>'Hedge activity'!H38925</f>
        <v/>
      </c>
      <c r="J38925">
        <f>'Hedge activity'!C38925</f>
        <v/>
      </c>
      <c r="K38925">
        <f>'Hedge activity'!G38925</f>
        <v/>
      </c>
    </row>
    <row r="38926">
      <c r="A38926">
        <f>'Hedge activity'!A38926</f>
        <v/>
      </c>
      <c r="B38926" s="21">
        <f>'Hedge activity'!B38926</f>
        <v/>
      </c>
      <c r="C38926" s="7">
        <f>'Hedge activity'!F38926</f>
        <v/>
      </c>
      <c r="D38926" s="5">
        <f>VLOOKUP(C38926,'Transaction Day mapping'!$D$2:$E$757,2,FALSE)</f>
        <v/>
      </c>
      <c r="E38926" s="9">
        <f>'Hedge activity'!I38926</f>
        <v/>
      </c>
      <c r="F38926" s="5">
        <f>DATEVALUE(E38926)</f>
        <v/>
      </c>
      <c r="G38926" s="18">
        <f>'Hedge activity'!E38926</f>
        <v/>
      </c>
      <c r="H38926" s="19">
        <f>'Hedge activity'!D38926</f>
        <v/>
      </c>
      <c r="I38926" s="20">
        <f>'Hedge activity'!H38926</f>
        <v/>
      </c>
      <c r="J38926">
        <f>'Hedge activity'!C38926</f>
        <v/>
      </c>
      <c r="K38926">
        <f>'Hedge activity'!G38926</f>
        <v/>
      </c>
    </row>
    <row r="38927">
      <c r="A38927">
        <f>'Hedge activity'!A38927</f>
        <v/>
      </c>
      <c r="B38927" s="21">
        <f>'Hedge activity'!B38927</f>
        <v/>
      </c>
      <c r="C38927" s="7">
        <f>'Hedge activity'!F38927</f>
        <v/>
      </c>
      <c r="D38927" s="5">
        <f>VLOOKUP(C38927,'Transaction Day mapping'!$D$2:$E$757,2,FALSE)</f>
        <v/>
      </c>
      <c r="E38927" s="9">
        <f>'Hedge activity'!I38927</f>
        <v/>
      </c>
      <c r="F38927" s="5">
        <f>DATEVALUE(E38927)</f>
        <v/>
      </c>
      <c r="G38927" s="18">
        <f>'Hedge activity'!E38927</f>
        <v/>
      </c>
      <c r="H38927" s="19">
        <f>'Hedge activity'!D38927</f>
        <v/>
      </c>
      <c r="I38927" s="20">
        <f>'Hedge activity'!H38927</f>
        <v/>
      </c>
      <c r="J38927">
        <f>'Hedge activity'!C38927</f>
        <v/>
      </c>
      <c r="K38927">
        <f>'Hedge activity'!G38927</f>
        <v/>
      </c>
    </row>
    <row r="38928">
      <c r="A38928">
        <f>'Hedge activity'!A38928</f>
        <v/>
      </c>
      <c r="B38928" s="21">
        <f>'Hedge activity'!B38928</f>
        <v/>
      </c>
      <c r="C38928" s="7">
        <f>'Hedge activity'!F38928</f>
        <v/>
      </c>
      <c r="D38928" s="5">
        <f>VLOOKUP(C38928,'Transaction Day mapping'!$D$2:$E$757,2,FALSE)</f>
        <v/>
      </c>
      <c r="E38928" s="9">
        <f>'Hedge activity'!I38928</f>
        <v/>
      </c>
      <c r="F38928" s="5">
        <f>DATEVALUE(E38928)</f>
        <v/>
      </c>
      <c r="G38928" s="18">
        <f>'Hedge activity'!E38928</f>
        <v/>
      </c>
      <c r="H38928" s="19">
        <f>'Hedge activity'!D38928</f>
        <v/>
      </c>
      <c r="I38928" s="20">
        <f>'Hedge activity'!H38928</f>
        <v/>
      </c>
      <c r="J38928">
        <f>'Hedge activity'!C38928</f>
        <v/>
      </c>
      <c r="K38928">
        <f>'Hedge activity'!G38928</f>
        <v/>
      </c>
    </row>
    <row r="38929">
      <c r="A38929">
        <f>'Hedge activity'!A38929</f>
        <v/>
      </c>
      <c r="B38929" s="21">
        <f>'Hedge activity'!B38929</f>
        <v/>
      </c>
      <c r="C38929" s="7">
        <f>'Hedge activity'!F38929</f>
        <v/>
      </c>
      <c r="D38929" s="5">
        <f>VLOOKUP(C38929,'Transaction Day mapping'!$D$2:$E$757,2,FALSE)</f>
        <v/>
      </c>
      <c r="E38929" s="9">
        <f>'Hedge activity'!I38929</f>
        <v/>
      </c>
      <c r="F38929" s="5">
        <f>DATEVALUE(E38929)</f>
        <v/>
      </c>
      <c r="G38929" s="18">
        <f>'Hedge activity'!E38929</f>
        <v/>
      </c>
      <c r="H38929" s="19">
        <f>'Hedge activity'!D38929</f>
        <v/>
      </c>
      <c r="I38929" s="20">
        <f>'Hedge activity'!H38929</f>
        <v/>
      </c>
      <c r="J38929">
        <f>'Hedge activity'!C38929</f>
        <v/>
      </c>
      <c r="K38929">
        <f>'Hedge activity'!G38929</f>
        <v/>
      </c>
    </row>
    <row r="38930">
      <c r="A38930">
        <f>'Hedge activity'!A38930</f>
        <v/>
      </c>
      <c r="B38930" s="21">
        <f>'Hedge activity'!B38930</f>
        <v/>
      </c>
      <c r="C38930" s="7">
        <f>'Hedge activity'!F38930</f>
        <v/>
      </c>
      <c r="D38930" s="5">
        <f>VLOOKUP(C38930,'Transaction Day mapping'!$D$2:$E$757,2,FALSE)</f>
        <v/>
      </c>
      <c r="E38930" s="9">
        <f>'Hedge activity'!I38930</f>
        <v/>
      </c>
      <c r="F38930" s="5">
        <f>DATEVALUE(E38930)</f>
        <v/>
      </c>
      <c r="G38930" s="18">
        <f>'Hedge activity'!E38930</f>
        <v/>
      </c>
      <c r="H38930" s="19">
        <f>'Hedge activity'!D38930</f>
        <v/>
      </c>
      <c r="I38930" s="20">
        <f>'Hedge activity'!H38930</f>
        <v/>
      </c>
      <c r="J38930">
        <f>'Hedge activity'!C38930</f>
        <v/>
      </c>
      <c r="K38930">
        <f>'Hedge activity'!G38930</f>
        <v/>
      </c>
    </row>
    <row r="38931">
      <c r="A38931">
        <f>'Hedge activity'!A38931</f>
        <v/>
      </c>
      <c r="B38931" s="21">
        <f>'Hedge activity'!B38931</f>
        <v/>
      </c>
      <c r="C38931" s="7">
        <f>'Hedge activity'!F38931</f>
        <v/>
      </c>
      <c r="D38931" s="5">
        <f>VLOOKUP(C38931,'Transaction Day mapping'!$D$2:$E$757,2,FALSE)</f>
        <v/>
      </c>
      <c r="E38931" s="9">
        <f>'Hedge activity'!I38931</f>
        <v/>
      </c>
      <c r="F38931" s="5">
        <f>DATEVALUE(E38931)</f>
        <v/>
      </c>
      <c r="G38931" s="18">
        <f>'Hedge activity'!E38931</f>
        <v/>
      </c>
      <c r="H38931" s="19">
        <f>'Hedge activity'!D38931</f>
        <v/>
      </c>
      <c r="I38931" s="20">
        <f>'Hedge activity'!H38931</f>
        <v/>
      </c>
      <c r="J38931">
        <f>'Hedge activity'!C38931</f>
        <v/>
      </c>
      <c r="K38931">
        <f>'Hedge activity'!G38931</f>
        <v/>
      </c>
    </row>
    <row r="38932">
      <c r="A38932">
        <f>'Hedge activity'!A38932</f>
        <v/>
      </c>
      <c r="B38932" s="21">
        <f>'Hedge activity'!B38932</f>
        <v/>
      </c>
      <c r="C38932" s="7">
        <f>'Hedge activity'!F38932</f>
        <v/>
      </c>
      <c r="D38932" s="5">
        <f>VLOOKUP(C38932,'Transaction Day mapping'!$D$2:$E$757,2,FALSE)</f>
        <v/>
      </c>
      <c r="E38932" s="9">
        <f>'Hedge activity'!I38932</f>
        <v/>
      </c>
      <c r="F38932" s="5">
        <f>DATEVALUE(E38932)</f>
        <v/>
      </c>
      <c r="G38932" s="18">
        <f>'Hedge activity'!E38932</f>
        <v/>
      </c>
      <c r="H38932" s="19">
        <f>'Hedge activity'!D38932</f>
        <v/>
      </c>
      <c r="I38932" s="20">
        <f>'Hedge activity'!H38932</f>
        <v/>
      </c>
      <c r="J38932">
        <f>'Hedge activity'!C38932</f>
        <v/>
      </c>
      <c r="K38932">
        <f>'Hedge activity'!G38932</f>
        <v/>
      </c>
    </row>
    <row r="38933">
      <c r="A38933">
        <f>'Hedge activity'!A38933</f>
        <v/>
      </c>
      <c r="B38933" s="21">
        <f>'Hedge activity'!B38933</f>
        <v/>
      </c>
      <c r="C38933" s="7">
        <f>'Hedge activity'!F38933</f>
        <v/>
      </c>
      <c r="D38933" s="5">
        <f>VLOOKUP(C38933,'Transaction Day mapping'!$D$2:$E$757,2,FALSE)</f>
        <v/>
      </c>
      <c r="E38933" s="9">
        <f>'Hedge activity'!I38933</f>
        <v/>
      </c>
      <c r="F38933" s="5">
        <f>DATEVALUE(E38933)</f>
        <v/>
      </c>
      <c r="G38933" s="18">
        <f>'Hedge activity'!E38933</f>
        <v/>
      </c>
      <c r="H38933" s="19">
        <f>'Hedge activity'!D38933</f>
        <v/>
      </c>
      <c r="I38933" s="20">
        <f>'Hedge activity'!H38933</f>
        <v/>
      </c>
      <c r="J38933">
        <f>'Hedge activity'!C38933</f>
        <v/>
      </c>
      <c r="K38933">
        <f>'Hedge activity'!G38933</f>
        <v/>
      </c>
    </row>
    <row r="38934">
      <c r="A38934">
        <f>'Hedge activity'!A38934</f>
        <v/>
      </c>
      <c r="B38934" s="21">
        <f>'Hedge activity'!B38934</f>
        <v/>
      </c>
      <c r="C38934" s="7">
        <f>'Hedge activity'!F38934</f>
        <v/>
      </c>
      <c r="D38934" s="5">
        <f>VLOOKUP(C38934,'Transaction Day mapping'!$D$2:$E$757,2,FALSE)</f>
        <v/>
      </c>
      <c r="E38934" s="9">
        <f>'Hedge activity'!I38934</f>
        <v/>
      </c>
      <c r="F38934" s="5">
        <f>DATEVALUE(E38934)</f>
        <v/>
      </c>
      <c r="G38934" s="18">
        <f>'Hedge activity'!E38934</f>
        <v/>
      </c>
      <c r="H38934" s="19">
        <f>'Hedge activity'!D38934</f>
        <v/>
      </c>
      <c r="I38934" s="20">
        <f>'Hedge activity'!H38934</f>
        <v/>
      </c>
      <c r="J38934">
        <f>'Hedge activity'!C38934</f>
        <v/>
      </c>
      <c r="K38934">
        <f>'Hedge activity'!G38934</f>
        <v/>
      </c>
    </row>
    <row r="38935">
      <c r="A38935">
        <f>'Hedge activity'!A38935</f>
        <v/>
      </c>
      <c r="B38935" s="21">
        <f>'Hedge activity'!B38935</f>
        <v/>
      </c>
      <c r="C38935" s="7">
        <f>'Hedge activity'!F38935</f>
        <v/>
      </c>
      <c r="D38935" s="5">
        <f>VLOOKUP(C38935,'Transaction Day mapping'!$D$2:$E$757,2,FALSE)</f>
        <v/>
      </c>
      <c r="E38935" s="9">
        <f>'Hedge activity'!I38935</f>
        <v/>
      </c>
      <c r="F38935" s="5">
        <f>DATEVALUE(E38935)</f>
        <v/>
      </c>
      <c r="G38935" s="18">
        <f>'Hedge activity'!E38935</f>
        <v/>
      </c>
      <c r="H38935" s="19">
        <f>'Hedge activity'!D38935</f>
        <v/>
      </c>
      <c r="I38935" s="20">
        <f>'Hedge activity'!H38935</f>
        <v/>
      </c>
      <c r="J38935">
        <f>'Hedge activity'!C38935</f>
        <v/>
      </c>
      <c r="K38935">
        <f>'Hedge activity'!G38935</f>
        <v/>
      </c>
    </row>
    <row r="38936">
      <c r="A38936">
        <f>'Hedge activity'!A38936</f>
        <v/>
      </c>
      <c r="B38936" s="21">
        <f>'Hedge activity'!B38936</f>
        <v/>
      </c>
      <c r="C38936" s="7">
        <f>'Hedge activity'!F38936</f>
        <v/>
      </c>
      <c r="D38936" s="5">
        <f>VLOOKUP(C38936,'Transaction Day mapping'!$D$2:$E$757,2,FALSE)</f>
        <v/>
      </c>
      <c r="E38936" s="9">
        <f>'Hedge activity'!I38936</f>
        <v/>
      </c>
      <c r="F38936" s="5">
        <f>DATEVALUE(E38936)</f>
        <v/>
      </c>
      <c r="G38936" s="18">
        <f>'Hedge activity'!E38936</f>
        <v/>
      </c>
      <c r="H38936" s="19">
        <f>'Hedge activity'!D38936</f>
        <v/>
      </c>
      <c r="I38936" s="20">
        <f>'Hedge activity'!H38936</f>
        <v/>
      </c>
      <c r="J38936">
        <f>'Hedge activity'!C38936</f>
        <v/>
      </c>
      <c r="K38936">
        <f>'Hedge activity'!G38936</f>
        <v/>
      </c>
    </row>
    <row r="38937">
      <c r="A38937">
        <f>'Hedge activity'!A38937</f>
        <v/>
      </c>
      <c r="B38937" s="21">
        <f>'Hedge activity'!B38937</f>
        <v/>
      </c>
      <c r="C38937" s="7">
        <f>'Hedge activity'!F38937</f>
        <v/>
      </c>
      <c r="D38937" s="5">
        <f>VLOOKUP(C38937,'Transaction Day mapping'!$D$2:$E$757,2,FALSE)</f>
        <v/>
      </c>
      <c r="E38937" s="9">
        <f>'Hedge activity'!I38937</f>
        <v/>
      </c>
      <c r="F38937" s="5">
        <f>DATEVALUE(E38937)</f>
        <v/>
      </c>
      <c r="G38937" s="18">
        <f>'Hedge activity'!E38937</f>
        <v/>
      </c>
      <c r="H38937" s="19">
        <f>'Hedge activity'!D38937</f>
        <v/>
      </c>
      <c r="I38937" s="20">
        <f>'Hedge activity'!H38937</f>
        <v/>
      </c>
      <c r="J38937">
        <f>'Hedge activity'!C38937</f>
        <v/>
      </c>
      <c r="K38937">
        <f>'Hedge activity'!G38937</f>
        <v/>
      </c>
    </row>
    <row r="38938">
      <c r="A38938">
        <f>'Hedge activity'!A38938</f>
        <v/>
      </c>
      <c r="B38938" s="21">
        <f>'Hedge activity'!B38938</f>
        <v/>
      </c>
      <c r="C38938" s="7">
        <f>'Hedge activity'!F38938</f>
        <v/>
      </c>
      <c r="D38938" s="5">
        <f>VLOOKUP(C38938,'Transaction Day mapping'!$D$2:$E$757,2,FALSE)</f>
        <v/>
      </c>
      <c r="E38938" s="9">
        <f>'Hedge activity'!I38938</f>
        <v/>
      </c>
      <c r="F38938" s="5">
        <f>DATEVALUE(E38938)</f>
        <v/>
      </c>
      <c r="G38938" s="18">
        <f>'Hedge activity'!E38938</f>
        <v/>
      </c>
      <c r="H38938" s="19">
        <f>'Hedge activity'!D38938</f>
        <v/>
      </c>
      <c r="I38938" s="20">
        <f>'Hedge activity'!H38938</f>
        <v/>
      </c>
      <c r="J38938">
        <f>'Hedge activity'!C38938</f>
        <v/>
      </c>
      <c r="K38938">
        <f>'Hedge activity'!G38938</f>
        <v/>
      </c>
    </row>
    <row r="38939">
      <c r="A38939">
        <f>'Hedge activity'!A38939</f>
        <v/>
      </c>
      <c r="B38939" s="21">
        <f>'Hedge activity'!B38939</f>
        <v/>
      </c>
      <c r="C38939" s="7">
        <f>'Hedge activity'!F38939</f>
        <v/>
      </c>
      <c r="D38939" s="5">
        <f>VLOOKUP(C38939,'Transaction Day mapping'!$D$2:$E$757,2,FALSE)</f>
        <v/>
      </c>
      <c r="E38939" s="9">
        <f>'Hedge activity'!I38939</f>
        <v/>
      </c>
      <c r="F38939" s="5">
        <f>DATEVALUE(E38939)</f>
        <v/>
      </c>
      <c r="G38939" s="18">
        <f>'Hedge activity'!E38939</f>
        <v/>
      </c>
      <c r="H38939" s="19">
        <f>'Hedge activity'!D38939</f>
        <v/>
      </c>
      <c r="I38939" s="20">
        <f>'Hedge activity'!H38939</f>
        <v/>
      </c>
      <c r="J38939">
        <f>'Hedge activity'!C38939</f>
        <v/>
      </c>
      <c r="K38939">
        <f>'Hedge activity'!G38939</f>
        <v/>
      </c>
    </row>
    <row r="38940">
      <c r="A38940">
        <f>'Hedge activity'!A38940</f>
        <v/>
      </c>
      <c r="B38940" s="21">
        <f>'Hedge activity'!B38940</f>
        <v/>
      </c>
      <c r="C38940" s="7">
        <f>'Hedge activity'!F38940</f>
        <v/>
      </c>
      <c r="D38940" s="5">
        <f>VLOOKUP(C38940,'Transaction Day mapping'!$D$2:$E$757,2,FALSE)</f>
        <v/>
      </c>
      <c r="E38940" s="9">
        <f>'Hedge activity'!I38940</f>
        <v/>
      </c>
      <c r="F38940" s="5">
        <f>DATEVALUE(E38940)</f>
        <v/>
      </c>
      <c r="G38940" s="18">
        <f>'Hedge activity'!E38940</f>
        <v/>
      </c>
      <c r="H38940" s="19">
        <f>'Hedge activity'!D38940</f>
        <v/>
      </c>
      <c r="I38940" s="20">
        <f>'Hedge activity'!H38940</f>
        <v/>
      </c>
      <c r="J38940">
        <f>'Hedge activity'!C38940</f>
        <v/>
      </c>
      <c r="K38940">
        <f>'Hedge activity'!G38940</f>
        <v/>
      </c>
    </row>
    <row r="38941">
      <c r="A38941">
        <f>'Hedge activity'!A38941</f>
        <v/>
      </c>
      <c r="B38941" s="21">
        <f>'Hedge activity'!B38941</f>
        <v/>
      </c>
      <c r="C38941" s="7">
        <f>'Hedge activity'!F38941</f>
        <v/>
      </c>
      <c r="D38941" s="5">
        <f>VLOOKUP(C38941,'Transaction Day mapping'!$D$2:$E$757,2,FALSE)</f>
        <v/>
      </c>
      <c r="E38941" s="9">
        <f>'Hedge activity'!I38941</f>
        <v/>
      </c>
      <c r="F38941" s="5">
        <f>DATEVALUE(E38941)</f>
        <v/>
      </c>
      <c r="G38941" s="18">
        <f>'Hedge activity'!E38941</f>
        <v/>
      </c>
      <c r="H38941" s="19">
        <f>'Hedge activity'!D38941</f>
        <v/>
      </c>
      <c r="I38941" s="20">
        <f>'Hedge activity'!H38941</f>
        <v/>
      </c>
      <c r="J38941">
        <f>'Hedge activity'!C38941</f>
        <v/>
      </c>
      <c r="K38941">
        <f>'Hedge activity'!G38941</f>
        <v/>
      </c>
    </row>
    <row r="38942">
      <c r="A38942">
        <f>'Hedge activity'!A38942</f>
        <v/>
      </c>
      <c r="B38942" s="21">
        <f>'Hedge activity'!B38942</f>
        <v/>
      </c>
      <c r="C38942" s="7">
        <f>'Hedge activity'!F38942</f>
        <v/>
      </c>
      <c r="D38942" s="5">
        <f>VLOOKUP(C38942,'Transaction Day mapping'!$D$2:$E$757,2,FALSE)</f>
        <v/>
      </c>
      <c r="E38942" s="9">
        <f>'Hedge activity'!I38942</f>
        <v/>
      </c>
      <c r="F38942" s="5">
        <f>DATEVALUE(E38942)</f>
        <v/>
      </c>
      <c r="G38942" s="18">
        <f>'Hedge activity'!E38942</f>
        <v/>
      </c>
      <c r="H38942" s="19">
        <f>'Hedge activity'!D38942</f>
        <v/>
      </c>
      <c r="I38942" s="20">
        <f>'Hedge activity'!H38942</f>
        <v/>
      </c>
      <c r="J38942">
        <f>'Hedge activity'!C38942</f>
        <v/>
      </c>
      <c r="K38942">
        <f>'Hedge activity'!G38942</f>
        <v/>
      </c>
    </row>
    <row r="38943">
      <c r="A38943">
        <f>'Hedge activity'!A38943</f>
        <v/>
      </c>
      <c r="B38943" s="21">
        <f>'Hedge activity'!B38943</f>
        <v/>
      </c>
      <c r="C38943" s="7">
        <f>'Hedge activity'!F38943</f>
        <v/>
      </c>
      <c r="D38943" s="5">
        <f>VLOOKUP(C38943,'Transaction Day mapping'!$D$2:$E$757,2,FALSE)</f>
        <v/>
      </c>
      <c r="E38943" s="9">
        <f>'Hedge activity'!I38943</f>
        <v/>
      </c>
      <c r="F38943" s="5">
        <f>DATEVALUE(E38943)</f>
        <v/>
      </c>
      <c r="G38943" s="18">
        <f>'Hedge activity'!E38943</f>
        <v/>
      </c>
      <c r="H38943" s="19">
        <f>'Hedge activity'!D38943</f>
        <v/>
      </c>
      <c r="I38943" s="20">
        <f>'Hedge activity'!H38943</f>
        <v/>
      </c>
      <c r="J38943">
        <f>'Hedge activity'!C38943</f>
        <v/>
      </c>
      <c r="K38943">
        <f>'Hedge activity'!G38943</f>
        <v/>
      </c>
    </row>
    <row r="38944">
      <c r="A38944">
        <f>'Hedge activity'!A38944</f>
        <v/>
      </c>
      <c r="B38944" s="21">
        <f>'Hedge activity'!B38944</f>
        <v/>
      </c>
      <c r="C38944" s="7">
        <f>'Hedge activity'!F38944</f>
        <v/>
      </c>
      <c r="D38944" s="5">
        <f>VLOOKUP(C38944,'Transaction Day mapping'!$D$2:$E$757,2,FALSE)</f>
        <v/>
      </c>
      <c r="E38944" s="9">
        <f>'Hedge activity'!I38944</f>
        <v/>
      </c>
      <c r="F38944" s="5">
        <f>DATEVALUE(E38944)</f>
        <v/>
      </c>
      <c r="G38944" s="18">
        <f>'Hedge activity'!E38944</f>
        <v/>
      </c>
      <c r="H38944" s="19">
        <f>'Hedge activity'!D38944</f>
        <v/>
      </c>
      <c r="I38944" s="20">
        <f>'Hedge activity'!H38944</f>
        <v/>
      </c>
      <c r="J38944">
        <f>'Hedge activity'!C38944</f>
        <v/>
      </c>
      <c r="K38944">
        <f>'Hedge activity'!G38944</f>
        <v/>
      </c>
    </row>
    <row r="38945">
      <c r="A38945">
        <f>'Hedge activity'!A38945</f>
        <v/>
      </c>
      <c r="B38945" s="21">
        <f>'Hedge activity'!B38945</f>
        <v/>
      </c>
      <c r="C38945" s="7">
        <f>'Hedge activity'!F38945</f>
        <v/>
      </c>
      <c r="D38945" s="5">
        <f>VLOOKUP(C38945,'Transaction Day mapping'!$D$2:$E$757,2,FALSE)</f>
        <v/>
      </c>
      <c r="E38945" s="9">
        <f>'Hedge activity'!I38945</f>
        <v/>
      </c>
      <c r="F38945" s="5">
        <f>DATEVALUE(E38945)</f>
        <v/>
      </c>
      <c r="G38945" s="18">
        <f>'Hedge activity'!E38945</f>
        <v/>
      </c>
      <c r="H38945" s="19">
        <f>'Hedge activity'!D38945</f>
        <v/>
      </c>
      <c r="I38945" s="20">
        <f>'Hedge activity'!H38945</f>
        <v/>
      </c>
      <c r="J38945">
        <f>'Hedge activity'!C38945</f>
        <v/>
      </c>
      <c r="K38945">
        <f>'Hedge activity'!G38945</f>
        <v/>
      </c>
    </row>
    <row r="38946">
      <c r="A38946">
        <f>'Hedge activity'!A38946</f>
        <v/>
      </c>
      <c r="B38946" s="21">
        <f>'Hedge activity'!B38946</f>
        <v/>
      </c>
      <c r="C38946" s="7">
        <f>'Hedge activity'!F38946</f>
        <v/>
      </c>
      <c r="D38946" s="5">
        <f>VLOOKUP(C38946,'Transaction Day mapping'!$D$2:$E$757,2,FALSE)</f>
        <v/>
      </c>
      <c r="E38946" s="9">
        <f>'Hedge activity'!I38946</f>
        <v/>
      </c>
      <c r="F38946" s="5">
        <f>DATEVALUE(E38946)</f>
        <v/>
      </c>
      <c r="G38946" s="18">
        <f>'Hedge activity'!E38946</f>
        <v/>
      </c>
      <c r="H38946" s="19">
        <f>'Hedge activity'!D38946</f>
        <v/>
      </c>
      <c r="I38946" s="20">
        <f>'Hedge activity'!H38946</f>
        <v/>
      </c>
      <c r="J38946">
        <f>'Hedge activity'!C38946</f>
        <v/>
      </c>
      <c r="K38946">
        <f>'Hedge activity'!G38946</f>
        <v/>
      </c>
    </row>
    <row r="38947">
      <c r="A38947">
        <f>'Hedge activity'!A38947</f>
        <v/>
      </c>
      <c r="B38947" s="21">
        <f>'Hedge activity'!B38947</f>
        <v/>
      </c>
      <c r="C38947" s="7">
        <f>'Hedge activity'!F38947</f>
        <v/>
      </c>
      <c r="D38947" s="5">
        <f>VLOOKUP(C38947,'Transaction Day mapping'!$D$2:$E$757,2,FALSE)</f>
        <v/>
      </c>
      <c r="E38947" s="9">
        <f>'Hedge activity'!I38947</f>
        <v/>
      </c>
      <c r="F38947" s="5">
        <f>DATEVALUE(E38947)</f>
        <v/>
      </c>
      <c r="G38947" s="18">
        <f>'Hedge activity'!E38947</f>
        <v/>
      </c>
      <c r="H38947" s="19">
        <f>'Hedge activity'!D38947</f>
        <v/>
      </c>
      <c r="I38947" s="20">
        <f>'Hedge activity'!H38947</f>
        <v/>
      </c>
      <c r="J38947">
        <f>'Hedge activity'!C38947</f>
        <v/>
      </c>
      <c r="K38947">
        <f>'Hedge activity'!G38947</f>
        <v/>
      </c>
    </row>
    <row r="38948">
      <c r="A38948">
        <f>'Hedge activity'!A38948</f>
        <v/>
      </c>
      <c r="B38948" s="21">
        <f>'Hedge activity'!B38948</f>
        <v/>
      </c>
      <c r="C38948" s="7">
        <f>'Hedge activity'!F38948</f>
        <v/>
      </c>
      <c r="D38948" s="5">
        <f>VLOOKUP(C38948,'Transaction Day mapping'!$D$2:$E$757,2,FALSE)</f>
        <v/>
      </c>
      <c r="E38948" s="9">
        <f>'Hedge activity'!I38948</f>
        <v/>
      </c>
      <c r="F38948" s="5">
        <f>DATEVALUE(E38948)</f>
        <v/>
      </c>
      <c r="G38948" s="18">
        <f>'Hedge activity'!E38948</f>
        <v/>
      </c>
      <c r="H38948" s="19">
        <f>'Hedge activity'!D38948</f>
        <v/>
      </c>
      <c r="I38948" s="20">
        <f>'Hedge activity'!H38948</f>
        <v/>
      </c>
      <c r="J38948">
        <f>'Hedge activity'!C38948</f>
        <v/>
      </c>
      <c r="K38948">
        <f>'Hedge activity'!G38948</f>
        <v/>
      </c>
    </row>
    <row r="38949">
      <c r="A38949">
        <f>'Hedge activity'!A38949</f>
        <v/>
      </c>
      <c r="B38949" s="21">
        <f>'Hedge activity'!B38949</f>
        <v/>
      </c>
      <c r="C38949" s="7">
        <f>'Hedge activity'!F38949</f>
        <v/>
      </c>
      <c r="D38949" s="5">
        <f>VLOOKUP(C38949,'Transaction Day mapping'!$D$2:$E$757,2,FALSE)</f>
        <v/>
      </c>
      <c r="E38949" s="9">
        <f>'Hedge activity'!I38949</f>
        <v/>
      </c>
      <c r="F38949" s="5">
        <f>DATEVALUE(E38949)</f>
        <v/>
      </c>
      <c r="G38949" s="18">
        <f>'Hedge activity'!E38949</f>
        <v/>
      </c>
      <c r="H38949" s="19">
        <f>'Hedge activity'!D38949</f>
        <v/>
      </c>
      <c r="I38949" s="20">
        <f>'Hedge activity'!H38949</f>
        <v/>
      </c>
      <c r="J38949">
        <f>'Hedge activity'!C38949</f>
        <v/>
      </c>
      <c r="K38949">
        <f>'Hedge activity'!G38949</f>
        <v/>
      </c>
    </row>
    <row r="38950">
      <c r="A38950">
        <f>'Hedge activity'!A38950</f>
        <v/>
      </c>
      <c r="B38950" s="21">
        <f>'Hedge activity'!B38950</f>
        <v/>
      </c>
      <c r="C38950" s="7">
        <f>'Hedge activity'!F38950</f>
        <v/>
      </c>
      <c r="D38950" s="5">
        <f>VLOOKUP(C38950,'Transaction Day mapping'!$D$2:$E$757,2,FALSE)</f>
        <v/>
      </c>
      <c r="E38950" s="9">
        <f>'Hedge activity'!I38950</f>
        <v/>
      </c>
      <c r="F38950" s="5">
        <f>DATEVALUE(E38950)</f>
        <v/>
      </c>
      <c r="G38950" s="18">
        <f>'Hedge activity'!E38950</f>
        <v/>
      </c>
      <c r="H38950" s="19">
        <f>'Hedge activity'!D38950</f>
        <v/>
      </c>
      <c r="I38950" s="20">
        <f>'Hedge activity'!H38950</f>
        <v/>
      </c>
      <c r="J38950">
        <f>'Hedge activity'!C38950</f>
        <v/>
      </c>
      <c r="K38950">
        <f>'Hedge activity'!G38950</f>
        <v/>
      </c>
    </row>
    <row r="38951">
      <c r="A38951">
        <f>'Hedge activity'!A38951</f>
        <v/>
      </c>
      <c r="B38951" s="21">
        <f>'Hedge activity'!B38951</f>
        <v/>
      </c>
      <c r="C38951" s="7">
        <f>'Hedge activity'!F38951</f>
        <v/>
      </c>
      <c r="D38951" s="5">
        <f>VLOOKUP(C38951,'Transaction Day mapping'!$D$2:$E$757,2,FALSE)</f>
        <v/>
      </c>
      <c r="E38951" s="9">
        <f>'Hedge activity'!I38951</f>
        <v/>
      </c>
      <c r="F38951" s="5">
        <f>DATEVALUE(E38951)</f>
        <v/>
      </c>
      <c r="G38951" s="18">
        <f>'Hedge activity'!E38951</f>
        <v/>
      </c>
      <c r="H38951" s="19">
        <f>'Hedge activity'!D38951</f>
        <v/>
      </c>
      <c r="I38951" s="20">
        <f>'Hedge activity'!H38951</f>
        <v/>
      </c>
      <c r="J38951">
        <f>'Hedge activity'!C38951</f>
        <v/>
      </c>
      <c r="K38951">
        <f>'Hedge activity'!G38951</f>
        <v/>
      </c>
    </row>
    <row r="38952">
      <c r="A38952">
        <f>'Hedge activity'!A38952</f>
        <v/>
      </c>
      <c r="B38952" s="21">
        <f>'Hedge activity'!B38952</f>
        <v/>
      </c>
      <c r="C38952" s="7">
        <f>'Hedge activity'!F38952</f>
        <v/>
      </c>
      <c r="D38952" s="5">
        <f>VLOOKUP(C38952,'Transaction Day mapping'!$D$2:$E$757,2,FALSE)</f>
        <v/>
      </c>
      <c r="E38952" s="9">
        <f>'Hedge activity'!I38952</f>
        <v/>
      </c>
      <c r="F38952" s="5">
        <f>DATEVALUE(E38952)</f>
        <v/>
      </c>
      <c r="G38952" s="18">
        <f>'Hedge activity'!E38952</f>
        <v/>
      </c>
      <c r="H38952" s="19">
        <f>'Hedge activity'!D38952</f>
        <v/>
      </c>
      <c r="I38952" s="20">
        <f>'Hedge activity'!H38952</f>
        <v/>
      </c>
      <c r="J38952">
        <f>'Hedge activity'!C38952</f>
        <v/>
      </c>
      <c r="K38952">
        <f>'Hedge activity'!G38952</f>
        <v/>
      </c>
    </row>
    <row r="38953">
      <c r="A38953">
        <f>'Hedge activity'!A38953</f>
        <v/>
      </c>
      <c r="B38953" s="21">
        <f>'Hedge activity'!B38953</f>
        <v/>
      </c>
      <c r="C38953" s="7">
        <f>'Hedge activity'!F38953</f>
        <v/>
      </c>
      <c r="D38953" s="5">
        <f>VLOOKUP(C38953,'Transaction Day mapping'!$D$2:$E$757,2,FALSE)</f>
        <v/>
      </c>
      <c r="E38953" s="9">
        <f>'Hedge activity'!I38953</f>
        <v/>
      </c>
      <c r="F38953" s="5">
        <f>DATEVALUE(E38953)</f>
        <v/>
      </c>
      <c r="G38953" s="18">
        <f>'Hedge activity'!E38953</f>
        <v/>
      </c>
      <c r="H38953" s="19">
        <f>'Hedge activity'!D38953</f>
        <v/>
      </c>
      <c r="I38953" s="20">
        <f>'Hedge activity'!H38953</f>
        <v/>
      </c>
      <c r="J38953">
        <f>'Hedge activity'!C38953</f>
        <v/>
      </c>
      <c r="K38953">
        <f>'Hedge activity'!G38953</f>
        <v/>
      </c>
    </row>
    <row r="38954">
      <c r="A38954">
        <f>'Hedge activity'!A38954</f>
        <v/>
      </c>
      <c r="B38954" s="21">
        <f>'Hedge activity'!B38954</f>
        <v/>
      </c>
      <c r="C38954" s="7">
        <f>'Hedge activity'!F38954</f>
        <v/>
      </c>
      <c r="D38954" s="5">
        <f>VLOOKUP(C38954,'Transaction Day mapping'!$D$2:$E$757,2,FALSE)</f>
        <v/>
      </c>
      <c r="E38954" s="9">
        <f>'Hedge activity'!I38954</f>
        <v/>
      </c>
      <c r="F38954" s="5">
        <f>DATEVALUE(E38954)</f>
        <v/>
      </c>
      <c r="G38954" s="18">
        <f>'Hedge activity'!E38954</f>
        <v/>
      </c>
      <c r="H38954" s="19">
        <f>'Hedge activity'!D38954</f>
        <v/>
      </c>
      <c r="I38954" s="20">
        <f>'Hedge activity'!H38954</f>
        <v/>
      </c>
      <c r="J38954">
        <f>'Hedge activity'!C38954</f>
        <v/>
      </c>
      <c r="K38954">
        <f>'Hedge activity'!G38954</f>
        <v/>
      </c>
    </row>
    <row r="38955">
      <c r="A38955">
        <f>'Hedge activity'!A38955</f>
        <v/>
      </c>
      <c r="B38955" s="21">
        <f>'Hedge activity'!B38955</f>
        <v/>
      </c>
      <c r="C38955" s="7">
        <f>'Hedge activity'!F38955</f>
        <v/>
      </c>
      <c r="D38955" s="5">
        <f>VLOOKUP(C38955,'Transaction Day mapping'!$D$2:$E$757,2,FALSE)</f>
        <v/>
      </c>
      <c r="E38955" s="9">
        <f>'Hedge activity'!I38955</f>
        <v/>
      </c>
      <c r="F38955" s="5">
        <f>DATEVALUE(E38955)</f>
        <v/>
      </c>
      <c r="G38955" s="18">
        <f>'Hedge activity'!E38955</f>
        <v/>
      </c>
      <c r="H38955" s="19">
        <f>'Hedge activity'!D38955</f>
        <v/>
      </c>
      <c r="I38955" s="20">
        <f>'Hedge activity'!H38955</f>
        <v/>
      </c>
      <c r="J38955">
        <f>'Hedge activity'!C38955</f>
        <v/>
      </c>
      <c r="K38955">
        <f>'Hedge activity'!G38955</f>
        <v/>
      </c>
    </row>
    <row r="38956">
      <c r="A38956">
        <f>'Hedge activity'!A38956</f>
        <v/>
      </c>
      <c r="B38956" s="21">
        <f>'Hedge activity'!B38956</f>
        <v/>
      </c>
      <c r="C38956" s="7">
        <f>'Hedge activity'!F38956</f>
        <v/>
      </c>
      <c r="D38956" s="5">
        <f>VLOOKUP(C38956,'Transaction Day mapping'!$D$2:$E$757,2,FALSE)</f>
        <v/>
      </c>
      <c r="E38956" s="9">
        <f>'Hedge activity'!I38956</f>
        <v/>
      </c>
      <c r="F38956" s="5">
        <f>DATEVALUE(E38956)</f>
        <v/>
      </c>
      <c r="G38956" s="18">
        <f>'Hedge activity'!E38956</f>
        <v/>
      </c>
      <c r="H38956" s="19">
        <f>'Hedge activity'!D38956</f>
        <v/>
      </c>
      <c r="I38956" s="20">
        <f>'Hedge activity'!H38956</f>
        <v/>
      </c>
      <c r="J38956">
        <f>'Hedge activity'!C38956</f>
        <v/>
      </c>
      <c r="K38956">
        <f>'Hedge activity'!G38956</f>
        <v/>
      </c>
    </row>
    <row r="38957">
      <c r="A38957">
        <f>'Hedge activity'!A38957</f>
        <v/>
      </c>
      <c r="B38957" s="21">
        <f>'Hedge activity'!B38957</f>
        <v/>
      </c>
      <c r="C38957" s="7">
        <f>'Hedge activity'!F38957</f>
        <v/>
      </c>
      <c r="D38957" s="5">
        <f>VLOOKUP(C38957,'Transaction Day mapping'!$D$2:$E$757,2,FALSE)</f>
        <v/>
      </c>
      <c r="E38957" s="9">
        <f>'Hedge activity'!I38957</f>
        <v/>
      </c>
      <c r="F38957" s="5">
        <f>DATEVALUE(E38957)</f>
        <v/>
      </c>
      <c r="G38957" s="18">
        <f>'Hedge activity'!E38957</f>
        <v/>
      </c>
      <c r="H38957" s="19">
        <f>'Hedge activity'!D38957</f>
        <v/>
      </c>
      <c r="I38957" s="20">
        <f>'Hedge activity'!H38957</f>
        <v/>
      </c>
      <c r="J38957">
        <f>'Hedge activity'!C38957</f>
        <v/>
      </c>
      <c r="K38957">
        <f>'Hedge activity'!G38957</f>
        <v/>
      </c>
    </row>
    <row r="38958">
      <c r="A38958">
        <f>'Hedge activity'!A38958</f>
        <v/>
      </c>
      <c r="B38958" s="21">
        <f>'Hedge activity'!B38958</f>
        <v/>
      </c>
      <c r="C38958" s="7">
        <f>'Hedge activity'!F38958</f>
        <v/>
      </c>
      <c r="D38958" s="5">
        <f>VLOOKUP(C38958,'Transaction Day mapping'!$D$2:$E$757,2,FALSE)</f>
        <v/>
      </c>
      <c r="E38958" s="9">
        <f>'Hedge activity'!I38958</f>
        <v/>
      </c>
      <c r="F38958" s="5">
        <f>DATEVALUE(E38958)</f>
        <v/>
      </c>
      <c r="G38958" s="18">
        <f>'Hedge activity'!E38958</f>
        <v/>
      </c>
      <c r="H38958" s="19">
        <f>'Hedge activity'!D38958</f>
        <v/>
      </c>
      <c r="I38958" s="20">
        <f>'Hedge activity'!H38958</f>
        <v/>
      </c>
      <c r="J38958">
        <f>'Hedge activity'!C38958</f>
        <v/>
      </c>
      <c r="K38958">
        <f>'Hedge activity'!G38958</f>
        <v/>
      </c>
    </row>
    <row r="38959">
      <c r="A38959">
        <f>'Hedge activity'!A38959</f>
        <v/>
      </c>
      <c r="B38959" s="21">
        <f>'Hedge activity'!B38959</f>
        <v/>
      </c>
      <c r="C38959" s="7">
        <f>'Hedge activity'!F38959</f>
        <v/>
      </c>
      <c r="D38959" s="5">
        <f>VLOOKUP(C38959,'Transaction Day mapping'!$D$2:$E$757,2,FALSE)</f>
        <v/>
      </c>
      <c r="E38959" s="9">
        <f>'Hedge activity'!I38959</f>
        <v/>
      </c>
      <c r="F38959" s="5">
        <f>DATEVALUE(E38959)</f>
        <v/>
      </c>
      <c r="G38959" s="18">
        <f>'Hedge activity'!E38959</f>
        <v/>
      </c>
      <c r="H38959" s="19">
        <f>'Hedge activity'!D38959</f>
        <v/>
      </c>
      <c r="I38959" s="20">
        <f>'Hedge activity'!H38959</f>
        <v/>
      </c>
      <c r="J38959">
        <f>'Hedge activity'!C38959</f>
        <v/>
      </c>
      <c r="K38959">
        <f>'Hedge activity'!G38959</f>
        <v/>
      </c>
    </row>
    <row r="38960">
      <c r="A38960">
        <f>'Hedge activity'!A38960</f>
        <v/>
      </c>
      <c r="B38960" s="21">
        <f>'Hedge activity'!B38960</f>
        <v/>
      </c>
      <c r="C38960" s="7">
        <f>'Hedge activity'!F38960</f>
        <v/>
      </c>
      <c r="D38960" s="5">
        <f>VLOOKUP(C38960,'Transaction Day mapping'!$D$2:$E$757,2,FALSE)</f>
        <v/>
      </c>
      <c r="E38960" s="9">
        <f>'Hedge activity'!I38960</f>
        <v/>
      </c>
      <c r="F38960" s="5">
        <f>DATEVALUE(E38960)</f>
        <v/>
      </c>
      <c r="G38960" s="18">
        <f>'Hedge activity'!E38960</f>
        <v/>
      </c>
      <c r="H38960" s="19">
        <f>'Hedge activity'!D38960</f>
        <v/>
      </c>
      <c r="I38960" s="20">
        <f>'Hedge activity'!H38960</f>
        <v/>
      </c>
      <c r="J38960">
        <f>'Hedge activity'!C38960</f>
        <v/>
      </c>
      <c r="K38960">
        <f>'Hedge activity'!G38960</f>
        <v/>
      </c>
    </row>
    <row r="38961">
      <c r="A38961">
        <f>'Hedge activity'!A38961</f>
        <v/>
      </c>
      <c r="B38961" s="21">
        <f>'Hedge activity'!B38961</f>
        <v/>
      </c>
      <c r="C38961" s="7">
        <f>'Hedge activity'!F38961</f>
        <v/>
      </c>
      <c r="D38961" s="5">
        <f>VLOOKUP(C38961,'Transaction Day mapping'!$D$2:$E$757,2,FALSE)</f>
        <v/>
      </c>
      <c r="E38961" s="9">
        <f>'Hedge activity'!I38961</f>
        <v/>
      </c>
      <c r="F38961" s="5">
        <f>DATEVALUE(E38961)</f>
        <v/>
      </c>
      <c r="G38961" s="18">
        <f>'Hedge activity'!E38961</f>
        <v/>
      </c>
      <c r="H38961" s="19">
        <f>'Hedge activity'!D38961</f>
        <v/>
      </c>
      <c r="I38961" s="20">
        <f>'Hedge activity'!H38961</f>
        <v/>
      </c>
      <c r="J38961">
        <f>'Hedge activity'!C38961</f>
        <v/>
      </c>
      <c r="K38961">
        <f>'Hedge activity'!G38961</f>
        <v/>
      </c>
    </row>
    <row r="38962">
      <c r="A38962">
        <f>'Hedge activity'!A38962</f>
        <v/>
      </c>
      <c r="B38962" s="21">
        <f>'Hedge activity'!B38962</f>
        <v/>
      </c>
      <c r="C38962" s="7">
        <f>'Hedge activity'!F38962</f>
        <v/>
      </c>
      <c r="D38962" s="5">
        <f>VLOOKUP(C38962,'Transaction Day mapping'!$D$2:$E$757,2,FALSE)</f>
        <v/>
      </c>
      <c r="E38962" s="9">
        <f>'Hedge activity'!I38962</f>
        <v/>
      </c>
      <c r="F38962" s="5">
        <f>DATEVALUE(E38962)</f>
        <v/>
      </c>
      <c r="G38962" s="18">
        <f>'Hedge activity'!E38962</f>
        <v/>
      </c>
      <c r="H38962" s="19">
        <f>'Hedge activity'!D38962</f>
        <v/>
      </c>
      <c r="I38962" s="20">
        <f>'Hedge activity'!H38962</f>
        <v/>
      </c>
      <c r="J38962">
        <f>'Hedge activity'!C38962</f>
        <v/>
      </c>
      <c r="K38962">
        <f>'Hedge activity'!G38962</f>
        <v/>
      </c>
    </row>
    <row r="38963">
      <c r="A38963">
        <f>'Hedge activity'!A38963</f>
        <v/>
      </c>
      <c r="B38963" s="21">
        <f>'Hedge activity'!B38963</f>
        <v/>
      </c>
      <c r="C38963" s="7">
        <f>'Hedge activity'!F38963</f>
        <v/>
      </c>
      <c r="D38963" s="5">
        <f>VLOOKUP(C38963,'Transaction Day mapping'!$D$2:$E$757,2,FALSE)</f>
        <v/>
      </c>
      <c r="E38963" s="9">
        <f>'Hedge activity'!I38963</f>
        <v/>
      </c>
      <c r="F38963" s="5">
        <f>DATEVALUE(E38963)</f>
        <v/>
      </c>
      <c r="G38963" s="18">
        <f>'Hedge activity'!E38963</f>
        <v/>
      </c>
      <c r="H38963" s="19">
        <f>'Hedge activity'!D38963</f>
        <v/>
      </c>
      <c r="I38963" s="20">
        <f>'Hedge activity'!H38963</f>
        <v/>
      </c>
      <c r="J38963">
        <f>'Hedge activity'!C38963</f>
        <v/>
      </c>
      <c r="K38963">
        <f>'Hedge activity'!G38963</f>
        <v/>
      </c>
    </row>
    <row r="38964">
      <c r="A38964">
        <f>'Hedge activity'!A38964</f>
        <v/>
      </c>
      <c r="B38964" s="21">
        <f>'Hedge activity'!B38964</f>
        <v/>
      </c>
      <c r="C38964" s="7">
        <f>'Hedge activity'!F38964</f>
        <v/>
      </c>
      <c r="D38964" s="5">
        <f>VLOOKUP(C38964,'Transaction Day mapping'!$D$2:$E$757,2,FALSE)</f>
        <v/>
      </c>
      <c r="E38964" s="9">
        <f>'Hedge activity'!I38964</f>
        <v/>
      </c>
      <c r="F38964" s="5">
        <f>DATEVALUE(E38964)</f>
        <v/>
      </c>
      <c r="G38964" s="18">
        <f>'Hedge activity'!E38964</f>
        <v/>
      </c>
      <c r="H38964" s="19">
        <f>'Hedge activity'!D38964</f>
        <v/>
      </c>
      <c r="I38964" s="20">
        <f>'Hedge activity'!H38964</f>
        <v/>
      </c>
      <c r="J38964">
        <f>'Hedge activity'!C38964</f>
        <v/>
      </c>
      <c r="K38964">
        <f>'Hedge activity'!G38964</f>
        <v/>
      </c>
    </row>
    <row r="38965">
      <c r="A38965">
        <f>'Hedge activity'!A38965</f>
        <v/>
      </c>
      <c r="B38965" s="21">
        <f>'Hedge activity'!B38965</f>
        <v/>
      </c>
      <c r="C38965" s="7">
        <f>'Hedge activity'!F38965</f>
        <v/>
      </c>
      <c r="D38965" s="5">
        <f>VLOOKUP(C38965,'Transaction Day mapping'!$D$2:$E$757,2,FALSE)</f>
        <v/>
      </c>
      <c r="E38965" s="9">
        <f>'Hedge activity'!I38965</f>
        <v/>
      </c>
      <c r="F38965" s="5">
        <f>DATEVALUE(E38965)</f>
        <v/>
      </c>
      <c r="G38965" s="18">
        <f>'Hedge activity'!E38965</f>
        <v/>
      </c>
      <c r="H38965" s="19">
        <f>'Hedge activity'!D38965</f>
        <v/>
      </c>
      <c r="I38965" s="20">
        <f>'Hedge activity'!H38965</f>
        <v/>
      </c>
      <c r="J38965">
        <f>'Hedge activity'!C38965</f>
        <v/>
      </c>
      <c r="K38965">
        <f>'Hedge activity'!G38965</f>
        <v/>
      </c>
    </row>
    <row r="38966">
      <c r="A38966">
        <f>'Hedge activity'!A38966</f>
        <v/>
      </c>
      <c r="B38966" s="21">
        <f>'Hedge activity'!B38966</f>
        <v/>
      </c>
      <c r="C38966" s="7">
        <f>'Hedge activity'!F38966</f>
        <v/>
      </c>
      <c r="D38966" s="5">
        <f>VLOOKUP(C38966,'Transaction Day mapping'!$D$2:$E$757,2,FALSE)</f>
        <v/>
      </c>
      <c r="E38966" s="9">
        <f>'Hedge activity'!I38966</f>
        <v/>
      </c>
      <c r="F38966" s="5">
        <f>DATEVALUE(E38966)</f>
        <v/>
      </c>
      <c r="G38966" s="18">
        <f>'Hedge activity'!E38966</f>
        <v/>
      </c>
      <c r="H38966" s="19">
        <f>'Hedge activity'!D38966</f>
        <v/>
      </c>
      <c r="I38966" s="20">
        <f>'Hedge activity'!H38966</f>
        <v/>
      </c>
      <c r="J38966">
        <f>'Hedge activity'!C38966</f>
        <v/>
      </c>
      <c r="K38966">
        <f>'Hedge activity'!G38966</f>
        <v/>
      </c>
    </row>
    <row r="38967">
      <c r="A38967">
        <f>'Hedge activity'!A38967</f>
        <v/>
      </c>
      <c r="B38967" s="21">
        <f>'Hedge activity'!B38967</f>
        <v/>
      </c>
      <c r="C38967" s="7">
        <f>'Hedge activity'!F38967</f>
        <v/>
      </c>
      <c r="D38967" s="5">
        <f>VLOOKUP(C38967,'Transaction Day mapping'!$D$2:$E$757,2,FALSE)</f>
        <v/>
      </c>
      <c r="E38967" s="9">
        <f>'Hedge activity'!I38967</f>
        <v/>
      </c>
      <c r="F38967" s="5">
        <f>DATEVALUE(E38967)</f>
        <v/>
      </c>
      <c r="G38967" s="18">
        <f>'Hedge activity'!E38967</f>
        <v/>
      </c>
      <c r="H38967" s="19">
        <f>'Hedge activity'!D38967</f>
        <v/>
      </c>
      <c r="I38967" s="20">
        <f>'Hedge activity'!H38967</f>
        <v/>
      </c>
      <c r="J38967">
        <f>'Hedge activity'!C38967</f>
        <v/>
      </c>
      <c r="K38967">
        <f>'Hedge activity'!G38967</f>
        <v/>
      </c>
    </row>
    <row r="38968">
      <c r="A38968">
        <f>'Hedge activity'!A38968</f>
        <v/>
      </c>
      <c r="B38968" s="21">
        <f>'Hedge activity'!B38968</f>
        <v/>
      </c>
      <c r="C38968" s="7">
        <f>'Hedge activity'!F38968</f>
        <v/>
      </c>
      <c r="D38968" s="5">
        <f>VLOOKUP(C38968,'Transaction Day mapping'!$D$2:$E$757,2,FALSE)</f>
        <v/>
      </c>
      <c r="E38968" s="9">
        <f>'Hedge activity'!I38968</f>
        <v/>
      </c>
      <c r="F38968" s="5">
        <f>DATEVALUE(E38968)</f>
        <v/>
      </c>
      <c r="G38968" s="18">
        <f>'Hedge activity'!E38968</f>
        <v/>
      </c>
      <c r="H38968" s="19">
        <f>'Hedge activity'!D38968</f>
        <v/>
      </c>
      <c r="I38968" s="20">
        <f>'Hedge activity'!H38968</f>
        <v/>
      </c>
      <c r="J38968">
        <f>'Hedge activity'!C38968</f>
        <v/>
      </c>
      <c r="K38968">
        <f>'Hedge activity'!G38968</f>
        <v/>
      </c>
    </row>
    <row r="38969">
      <c r="A38969">
        <f>'Hedge activity'!A38969</f>
        <v/>
      </c>
      <c r="B38969" s="21">
        <f>'Hedge activity'!B38969</f>
        <v/>
      </c>
      <c r="C38969" s="7">
        <f>'Hedge activity'!F38969</f>
        <v/>
      </c>
      <c r="D38969" s="5">
        <f>VLOOKUP(C38969,'Transaction Day mapping'!$D$2:$E$757,2,FALSE)</f>
        <v/>
      </c>
      <c r="E38969" s="9">
        <f>'Hedge activity'!I38969</f>
        <v/>
      </c>
      <c r="F38969" s="5">
        <f>DATEVALUE(E38969)</f>
        <v/>
      </c>
      <c r="G38969" s="18">
        <f>'Hedge activity'!E38969</f>
        <v/>
      </c>
      <c r="H38969" s="19">
        <f>'Hedge activity'!D38969</f>
        <v/>
      </c>
      <c r="I38969" s="20">
        <f>'Hedge activity'!H38969</f>
        <v/>
      </c>
      <c r="J38969">
        <f>'Hedge activity'!C38969</f>
        <v/>
      </c>
      <c r="K38969">
        <f>'Hedge activity'!G38969</f>
        <v/>
      </c>
    </row>
    <row r="38970">
      <c r="A38970">
        <f>'Hedge activity'!A38970</f>
        <v/>
      </c>
      <c r="B38970" s="21">
        <f>'Hedge activity'!B38970</f>
        <v/>
      </c>
      <c r="C38970" s="7">
        <f>'Hedge activity'!F38970</f>
        <v/>
      </c>
      <c r="D38970" s="5">
        <f>VLOOKUP(C38970,'Transaction Day mapping'!$D$2:$E$757,2,FALSE)</f>
        <v/>
      </c>
      <c r="E38970" s="9">
        <f>'Hedge activity'!I38970</f>
        <v/>
      </c>
      <c r="F38970" s="5">
        <f>DATEVALUE(E38970)</f>
        <v/>
      </c>
      <c r="G38970" s="18">
        <f>'Hedge activity'!E38970</f>
        <v/>
      </c>
      <c r="H38970" s="19">
        <f>'Hedge activity'!D38970</f>
        <v/>
      </c>
      <c r="I38970" s="20">
        <f>'Hedge activity'!H38970</f>
        <v/>
      </c>
      <c r="J38970">
        <f>'Hedge activity'!C38970</f>
        <v/>
      </c>
      <c r="K38970">
        <f>'Hedge activity'!G38970</f>
        <v/>
      </c>
    </row>
    <row r="38971">
      <c r="A38971">
        <f>'Hedge activity'!A38971</f>
        <v/>
      </c>
      <c r="B38971" s="21">
        <f>'Hedge activity'!B38971</f>
        <v/>
      </c>
      <c r="C38971" s="7">
        <f>'Hedge activity'!F38971</f>
        <v/>
      </c>
      <c r="D38971" s="5">
        <f>VLOOKUP(C38971,'Transaction Day mapping'!$D$2:$E$757,2,FALSE)</f>
        <v/>
      </c>
      <c r="E38971" s="9">
        <f>'Hedge activity'!I38971</f>
        <v/>
      </c>
      <c r="F38971" s="5">
        <f>DATEVALUE(E38971)</f>
        <v/>
      </c>
      <c r="G38971" s="18">
        <f>'Hedge activity'!E38971</f>
        <v/>
      </c>
      <c r="H38971" s="19">
        <f>'Hedge activity'!D38971</f>
        <v/>
      </c>
      <c r="I38971" s="20">
        <f>'Hedge activity'!H38971</f>
        <v/>
      </c>
      <c r="J38971">
        <f>'Hedge activity'!C38971</f>
        <v/>
      </c>
      <c r="K38971">
        <f>'Hedge activity'!G38971</f>
        <v/>
      </c>
    </row>
    <row r="38972">
      <c r="A38972">
        <f>'Hedge activity'!A38972</f>
        <v/>
      </c>
      <c r="B38972" s="21">
        <f>'Hedge activity'!B38972</f>
        <v/>
      </c>
      <c r="C38972" s="7">
        <f>'Hedge activity'!F38972</f>
        <v/>
      </c>
      <c r="D38972" s="5">
        <f>VLOOKUP(C38972,'Transaction Day mapping'!$D$2:$E$757,2,FALSE)</f>
        <v/>
      </c>
      <c r="E38972" s="9">
        <f>'Hedge activity'!I38972</f>
        <v/>
      </c>
      <c r="F38972" s="5">
        <f>DATEVALUE(E38972)</f>
        <v/>
      </c>
      <c r="G38972" s="18">
        <f>'Hedge activity'!E38972</f>
        <v/>
      </c>
      <c r="H38972" s="19">
        <f>'Hedge activity'!D38972</f>
        <v/>
      </c>
      <c r="I38972" s="20">
        <f>'Hedge activity'!H38972</f>
        <v/>
      </c>
      <c r="J38972">
        <f>'Hedge activity'!C38972</f>
        <v/>
      </c>
      <c r="K38972">
        <f>'Hedge activity'!G38972</f>
        <v/>
      </c>
    </row>
    <row r="38973">
      <c r="A38973">
        <f>'Hedge activity'!A38973</f>
        <v/>
      </c>
      <c r="B38973" s="21">
        <f>'Hedge activity'!B38973</f>
        <v/>
      </c>
      <c r="C38973" s="7">
        <f>'Hedge activity'!F38973</f>
        <v/>
      </c>
      <c r="D38973" s="5">
        <f>VLOOKUP(C38973,'Transaction Day mapping'!$D$2:$E$757,2,FALSE)</f>
        <v/>
      </c>
      <c r="E38973" s="9">
        <f>'Hedge activity'!I38973</f>
        <v/>
      </c>
      <c r="F38973" s="5">
        <f>DATEVALUE(E38973)</f>
        <v/>
      </c>
      <c r="G38973" s="18">
        <f>'Hedge activity'!E38973</f>
        <v/>
      </c>
      <c r="H38973" s="19">
        <f>'Hedge activity'!D38973</f>
        <v/>
      </c>
      <c r="I38973" s="20">
        <f>'Hedge activity'!H38973</f>
        <v/>
      </c>
      <c r="J38973">
        <f>'Hedge activity'!C38973</f>
        <v/>
      </c>
      <c r="K38973">
        <f>'Hedge activity'!G38973</f>
        <v/>
      </c>
    </row>
    <row r="38974">
      <c r="A38974">
        <f>'Hedge activity'!A38974</f>
        <v/>
      </c>
      <c r="B38974" s="21">
        <f>'Hedge activity'!B38974</f>
        <v/>
      </c>
      <c r="C38974" s="7">
        <f>'Hedge activity'!F38974</f>
        <v/>
      </c>
      <c r="D38974" s="5">
        <f>VLOOKUP(C38974,'Transaction Day mapping'!$D$2:$E$757,2,FALSE)</f>
        <v/>
      </c>
      <c r="E38974" s="9">
        <f>'Hedge activity'!I38974</f>
        <v/>
      </c>
      <c r="F38974" s="5">
        <f>DATEVALUE(E38974)</f>
        <v/>
      </c>
      <c r="G38974" s="18">
        <f>'Hedge activity'!E38974</f>
        <v/>
      </c>
      <c r="H38974" s="19">
        <f>'Hedge activity'!D38974</f>
        <v/>
      </c>
      <c r="I38974" s="20">
        <f>'Hedge activity'!H38974</f>
        <v/>
      </c>
      <c r="J38974">
        <f>'Hedge activity'!C38974</f>
        <v/>
      </c>
      <c r="K38974">
        <f>'Hedge activity'!G38974</f>
        <v/>
      </c>
    </row>
    <row r="38975">
      <c r="A38975">
        <f>'Hedge activity'!A38975</f>
        <v/>
      </c>
      <c r="B38975" s="21">
        <f>'Hedge activity'!B38975</f>
        <v/>
      </c>
      <c r="C38975" s="7">
        <f>'Hedge activity'!F38975</f>
        <v/>
      </c>
      <c r="D38975" s="5">
        <f>VLOOKUP(C38975,'Transaction Day mapping'!$D$2:$E$757,2,FALSE)</f>
        <v/>
      </c>
      <c r="E38975" s="9">
        <f>'Hedge activity'!I38975</f>
        <v/>
      </c>
      <c r="F38975" s="5">
        <f>DATEVALUE(E38975)</f>
        <v/>
      </c>
      <c r="G38975" s="18">
        <f>'Hedge activity'!E38975</f>
        <v/>
      </c>
      <c r="H38975" s="19">
        <f>'Hedge activity'!D38975</f>
        <v/>
      </c>
      <c r="I38975" s="20">
        <f>'Hedge activity'!H38975</f>
        <v/>
      </c>
      <c r="J38975">
        <f>'Hedge activity'!C38975</f>
        <v/>
      </c>
      <c r="K38975">
        <f>'Hedge activity'!G38975</f>
        <v/>
      </c>
    </row>
    <row r="38976">
      <c r="A38976">
        <f>'Hedge activity'!A38976</f>
        <v/>
      </c>
      <c r="B38976" s="21">
        <f>'Hedge activity'!B38976</f>
        <v/>
      </c>
      <c r="C38976" s="7">
        <f>'Hedge activity'!F38976</f>
        <v/>
      </c>
      <c r="D38976" s="5">
        <f>VLOOKUP(C38976,'Transaction Day mapping'!$D$2:$E$757,2,FALSE)</f>
        <v/>
      </c>
      <c r="E38976" s="9">
        <f>'Hedge activity'!I38976</f>
        <v/>
      </c>
      <c r="F38976" s="5">
        <f>DATEVALUE(E38976)</f>
        <v/>
      </c>
      <c r="G38976" s="18">
        <f>'Hedge activity'!E38976</f>
        <v/>
      </c>
      <c r="H38976" s="19">
        <f>'Hedge activity'!D38976</f>
        <v/>
      </c>
      <c r="I38976" s="20">
        <f>'Hedge activity'!H38976</f>
        <v/>
      </c>
      <c r="J38976">
        <f>'Hedge activity'!C38976</f>
        <v/>
      </c>
      <c r="K38976">
        <f>'Hedge activity'!G38976</f>
        <v/>
      </c>
    </row>
    <row r="38977">
      <c r="A38977">
        <f>'Hedge activity'!A38977</f>
        <v/>
      </c>
      <c r="B38977" s="21">
        <f>'Hedge activity'!B38977</f>
        <v/>
      </c>
      <c r="C38977" s="7">
        <f>'Hedge activity'!F38977</f>
        <v/>
      </c>
      <c r="D38977" s="5">
        <f>VLOOKUP(C38977,'Transaction Day mapping'!$D$2:$E$757,2,FALSE)</f>
        <v/>
      </c>
      <c r="E38977" s="9">
        <f>'Hedge activity'!I38977</f>
        <v/>
      </c>
      <c r="F38977" s="5">
        <f>DATEVALUE(E38977)</f>
        <v/>
      </c>
      <c r="G38977" s="18">
        <f>'Hedge activity'!E38977</f>
        <v/>
      </c>
      <c r="H38977" s="19">
        <f>'Hedge activity'!D38977</f>
        <v/>
      </c>
      <c r="I38977" s="20">
        <f>'Hedge activity'!H38977</f>
        <v/>
      </c>
      <c r="J38977">
        <f>'Hedge activity'!C38977</f>
        <v/>
      </c>
      <c r="K38977">
        <f>'Hedge activity'!G38977</f>
        <v/>
      </c>
    </row>
    <row r="38978">
      <c r="A38978">
        <f>'Hedge activity'!A38978</f>
        <v/>
      </c>
      <c r="B38978" s="21">
        <f>'Hedge activity'!B38978</f>
        <v/>
      </c>
      <c r="C38978" s="7">
        <f>'Hedge activity'!F38978</f>
        <v/>
      </c>
      <c r="D38978" s="5">
        <f>VLOOKUP(C38978,'Transaction Day mapping'!$D$2:$E$757,2,FALSE)</f>
        <v/>
      </c>
      <c r="E38978" s="9">
        <f>'Hedge activity'!I38978</f>
        <v/>
      </c>
      <c r="F38978" s="5">
        <f>DATEVALUE(E38978)</f>
        <v/>
      </c>
      <c r="G38978" s="18">
        <f>'Hedge activity'!E38978</f>
        <v/>
      </c>
      <c r="H38978" s="19">
        <f>'Hedge activity'!D38978</f>
        <v/>
      </c>
      <c r="I38978" s="20">
        <f>'Hedge activity'!H38978</f>
        <v/>
      </c>
      <c r="J38978">
        <f>'Hedge activity'!C38978</f>
        <v/>
      </c>
      <c r="K38978">
        <f>'Hedge activity'!G38978</f>
        <v/>
      </c>
    </row>
    <row r="38979">
      <c r="A38979">
        <f>'Hedge activity'!A38979</f>
        <v/>
      </c>
      <c r="B38979" s="21">
        <f>'Hedge activity'!B38979</f>
        <v/>
      </c>
      <c r="C38979" s="7">
        <f>'Hedge activity'!F38979</f>
        <v/>
      </c>
      <c r="D38979" s="5">
        <f>VLOOKUP(C38979,'Transaction Day mapping'!$D$2:$E$757,2,FALSE)</f>
        <v/>
      </c>
      <c r="E38979" s="9">
        <f>'Hedge activity'!I38979</f>
        <v/>
      </c>
      <c r="F38979" s="5">
        <f>DATEVALUE(E38979)</f>
        <v/>
      </c>
      <c r="G38979" s="18">
        <f>'Hedge activity'!E38979</f>
        <v/>
      </c>
      <c r="H38979" s="19">
        <f>'Hedge activity'!D38979</f>
        <v/>
      </c>
      <c r="I38979" s="20">
        <f>'Hedge activity'!H38979</f>
        <v/>
      </c>
      <c r="J38979">
        <f>'Hedge activity'!C38979</f>
        <v/>
      </c>
      <c r="K38979">
        <f>'Hedge activity'!G38979</f>
        <v/>
      </c>
    </row>
    <row r="38980">
      <c r="A38980">
        <f>'Hedge activity'!A38980</f>
        <v/>
      </c>
      <c r="B38980" s="21">
        <f>'Hedge activity'!B38980</f>
        <v/>
      </c>
      <c r="C38980" s="7">
        <f>'Hedge activity'!F38980</f>
        <v/>
      </c>
      <c r="D38980" s="5">
        <f>VLOOKUP(C38980,'Transaction Day mapping'!$D$2:$E$757,2,FALSE)</f>
        <v/>
      </c>
      <c r="E38980" s="9">
        <f>'Hedge activity'!I38980</f>
        <v/>
      </c>
      <c r="F38980" s="5">
        <f>DATEVALUE(E38980)</f>
        <v/>
      </c>
      <c r="G38980" s="18">
        <f>'Hedge activity'!E38980</f>
        <v/>
      </c>
      <c r="H38980" s="19">
        <f>'Hedge activity'!D38980</f>
        <v/>
      </c>
      <c r="I38980" s="20">
        <f>'Hedge activity'!H38980</f>
        <v/>
      </c>
      <c r="J38980">
        <f>'Hedge activity'!C38980</f>
        <v/>
      </c>
      <c r="K38980">
        <f>'Hedge activity'!G38980</f>
        <v/>
      </c>
    </row>
    <row r="38981">
      <c r="A38981">
        <f>'Hedge activity'!A38981</f>
        <v/>
      </c>
      <c r="B38981" s="21">
        <f>'Hedge activity'!B38981</f>
        <v/>
      </c>
      <c r="C38981" s="7">
        <f>'Hedge activity'!F38981</f>
        <v/>
      </c>
      <c r="D38981" s="5">
        <f>VLOOKUP(C38981,'Transaction Day mapping'!$D$2:$E$757,2,FALSE)</f>
        <v/>
      </c>
      <c r="E38981" s="9">
        <f>'Hedge activity'!I38981</f>
        <v/>
      </c>
      <c r="F38981" s="5">
        <f>DATEVALUE(E38981)</f>
        <v/>
      </c>
      <c r="G38981" s="18">
        <f>'Hedge activity'!E38981</f>
        <v/>
      </c>
      <c r="H38981" s="19">
        <f>'Hedge activity'!D38981</f>
        <v/>
      </c>
      <c r="I38981" s="20">
        <f>'Hedge activity'!H38981</f>
        <v/>
      </c>
      <c r="J38981">
        <f>'Hedge activity'!C38981</f>
        <v/>
      </c>
      <c r="K38981">
        <f>'Hedge activity'!G38981</f>
        <v/>
      </c>
    </row>
    <row r="38982">
      <c r="A38982">
        <f>'Hedge activity'!A38982</f>
        <v/>
      </c>
      <c r="B38982" s="21">
        <f>'Hedge activity'!B38982</f>
        <v/>
      </c>
      <c r="C38982" s="7">
        <f>'Hedge activity'!F38982</f>
        <v/>
      </c>
      <c r="D38982" s="5">
        <f>VLOOKUP(C38982,'Transaction Day mapping'!$D$2:$E$757,2,FALSE)</f>
        <v/>
      </c>
      <c r="E38982" s="9">
        <f>'Hedge activity'!I38982</f>
        <v/>
      </c>
      <c r="F38982" s="5">
        <f>DATEVALUE(E38982)</f>
        <v/>
      </c>
      <c r="G38982" s="18">
        <f>'Hedge activity'!E38982</f>
        <v/>
      </c>
      <c r="H38982" s="19">
        <f>'Hedge activity'!D38982</f>
        <v/>
      </c>
      <c r="I38982" s="20">
        <f>'Hedge activity'!H38982</f>
        <v/>
      </c>
      <c r="J38982">
        <f>'Hedge activity'!C38982</f>
        <v/>
      </c>
      <c r="K38982">
        <f>'Hedge activity'!G38982</f>
        <v/>
      </c>
    </row>
    <row r="38983">
      <c r="A38983">
        <f>'Hedge activity'!A38983</f>
        <v/>
      </c>
      <c r="B38983" s="21">
        <f>'Hedge activity'!B38983</f>
        <v/>
      </c>
      <c r="C38983" s="7">
        <f>'Hedge activity'!F38983</f>
        <v/>
      </c>
      <c r="D38983" s="5">
        <f>VLOOKUP(C38983,'Transaction Day mapping'!$D$2:$E$757,2,FALSE)</f>
        <v/>
      </c>
      <c r="E38983" s="9">
        <f>'Hedge activity'!I38983</f>
        <v/>
      </c>
      <c r="F38983" s="5">
        <f>DATEVALUE(E38983)</f>
        <v/>
      </c>
      <c r="G38983" s="18">
        <f>'Hedge activity'!E38983</f>
        <v/>
      </c>
      <c r="H38983" s="19">
        <f>'Hedge activity'!D38983</f>
        <v/>
      </c>
      <c r="I38983" s="20">
        <f>'Hedge activity'!H38983</f>
        <v/>
      </c>
      <c r="J38983">
        <f>'Hedge activity'!C38983</f>
        <v/>
      </c>
      <c r="K38983">
        <f>'Hedge activity'!G38983</f>
        <v/>
      </c>
    </row>
    <row r="38984">
      <c r="A38984">
        <f>'Hedge activity'!A38984</f>
        <v/>
      </c>
      <c r="B38984" s="21">
        <f>'Hedge activity'!B38984</f>
        <v/>
      </c>
      <c r="C38984" s="7">
        <f>'Hedge activity'!F38984</f>
        <v/>
      </c>
      <c r="D38984" s="5">
        <f>VLOOKUP(C38984,'Transaction Day mapping'!$D$2:$E$757,2,FALSE)</f>
        <v/>
      </c>
      <c r="E38984" s="9">
        <f>'Hedge activity'!I38984</f>
        <v/>
      </c>
      <c r="F38984" s="5">
        <f>DATEVALUE(E38984)</f>
        <v/>
      </c>
      <c r="G38984" s="18">
        <f>'Hedge activity'!E38984</f>
        <v/>
      </c>
      <c r="H38984" s="19">
        <f>'Hedge activity'!D38984</f>
        <v/>
      </c>
      <c r="I38984" s="20">
        <f>'Hedge activity'!H38984</f>
        <v/>
      </c>
      <c r="J38984">
        <f>'Hedge activity'!C38984</f>
        <v/>
      </c>
      <c r="K38984">
        <f>'Hedge activity'!G38984</f>
        <v/>
      </c>
    </row>
    <row r="38985">
      <c r="A38985">
        <f>'Hedge activity'!A38985</f>
        <v/>
      </c>
      <c r="B38985" s="21">
        <f>'Hedge activity'!B38985</f>
        <v/>
      </c>
      <c r="C38985" s="7">
        <f>'Hedge activity'!F38985</f>
        <v/>
      </c>
      <c r="D38985" s="5">
        <f>VLOOKUP(C38985,'Transaction Day mapping'!$D$2:$E$757,2,FALSE)</f>
        <v/>
      </c>
      <c r="E38985" s="9">
        <f>'Hedge activity'!I38985</f>
        <v/>
      </c>
      <c r="F38985" s="5">
        <f>DATEVALUE(E38985)</f>
        <v/>
      </c>
      <c r="G38985" s="18">
        <f>'Hedge activity'!E38985</f>
        <v/>
      </c>
      <c r="H38985" s="19">
        <f>'Hedge activity'!D38985</f>
        <v/>
      </c>
      <c r="I38985" s="20">
        <f>'Hedge activity'!H38985</f>
        <v/>
      </c>
      <c r="J38985">
        <f>'Hedge activity'!C38985</f>
        <v/>
      </c>
      <c r="K38985">
        <f>'Hedge activity'!G38985</f>
        <v/>
      </c>
    </row>
    <row r="38986">
      <c r="A38986">
        <f>'Hedge activity'!A38986</f>
        <v/>
      </c>
      <c r="B38986" s="21">
        <f>'Hedge activity'!B38986</f>
        <v/>
      </c>
      <c r="C38986" s="7">
        <f>'Hedge activity'!F38986</f>
        <v/>
      </c>
      <c r="D38986" s="5">
        <f>VLOOKUP(C38986,'Transaction Day mapping'!$D$2:$E$757,2,FALSE)</f>
        <v/>
      </c>
      <c r="E38986" s="9">
        <f>'Hedge activity'!I38986</f>
        <v/>
      </c>
      <c r="F38986" s="5">
        <f>DATEVALUE(E38986)</f>
        <v/>
      </c>
      <c r="G38986" s="18">
        <f>'Hedge activity'!E38986</f>
        <v/>
      </c>
      <c r="H38986" s="19">
        <f>'Hedge activity'!D38986</f>
        <v/>
      </c>
      <c r="I38986" s="20">
        <f>'Hedge activity'!H38986</f>
        <v/>
      </c>
      <c r="J38986">
        <f>'Hedge activity'!C38986</f>
        <v/>
      </c>
      <c r="K38986">
        <f>'Hedge activity'!G38986</f>
        <v/>
      </c>
    </row>
    <row r="38987">
      <c r="A38987">
        <f>'Hedge activity'!A38987</f>
        <v/>
      </c>
      <c r="B38987" s="21">
        <f>'Hedge activity'!B38987</f>
        <v/>
      </c>
      <c r="C38987" s="7">
        <f>'Hedge activity'!F38987</f>
        <v/>
      </c>
      <c r="D38987" s="5">
        <f>VLOOKUP(C38987,'Transaction Day mapping'!$D$2:$E$757,2,FALSE)</f>
        <v/>
      </c>
      <c r="E38987" s="9">
        <f>'Hedge activity'!I38987</f>
        <v/>
      </c>
      <c r="F38987" s="5">
        <f>DATEVALUE(E38987)</f>
        <v/>
      </c>
      <c r="G38987" s="18">
        <f>'Hedge activity'!E38987</f>
        <v/>
      </c>
      <c r="H38987" s="19">
        <f>'Hedge activity'!D38987</f>
        <v/>
      </c>
      <c r="I38987" s="20">
        <f>'Hedge activity'!H38987</f>
        <v/>
      </c>
      <c r="J38987">
        <f>'Hedge activity'!C38987</f>
        <v/>
      </c>
      <c r="K38987">
        <f>'Hedge activity'!G38987</f>
        <v/>
      </c>
    </row>
    <row r="38988">
      <c r="A38988">
        <f>'Hedge activity'!A38988</f>
        <v/>
      </c>
      <c r="B38988" s="21">
        <f>'Hedge activity'!B38988</f>
        <v/>
      </c>
      <c r="C38988" s="7">
        <f>'Hedge activity'!F38988</f>
        <v/>
      </c>
      <c r="D38988" s="5">
        <f>VLOOKUP(C38988,'Transaction Day mapping'!$D$2:$E$757,2,FALSE)</f>
        <v/>
      </c>
      <c r="E38988" s="9">
        <f>'Hedge activity'!I38988</f>
        <v/>
      </c>
      <c r="F38988" s="5">
        <f>DATEVALUE(E38988)</f>
        <v/>
      </c>
      <c r="G38988" s="18">
        <f>'Hedge activity'!E38988</f>
        <v/>
      </c>
      <c r="H38988" s="19">
        <f>'Hedge activity'!D38988</f>
        <v/>
      </c>
      <c r="I38988" s="20">
        <f>'Hedge activity'!H38988</f>
        <v/>
      </c>
      <c r="J38988">
        <f>'Hedge activity'!C38988</f>
        <v/>
      </c>
      <c r="K38988">
        <f>'Hedge activity'!G38988</f>
        <v/>
      </c>
    </row>
    <row r="38989">
      <c r="A38989">
        <f>'Hedge activity'!A38989</f>
        <v/>
      </c>
      <c r="B38989" s="21">
        <f>'Hedge activity'!B38989</f>
        <v/>
      </c>
      <c r="C38989" s="7">
        <f>'Hedge activity'!F38989</f>
        <v/>
      </c>
      <c r="D38989" s="5">
        <f>VLOOKUP(C38989,'Transaction Day mapping'!$D$2:$E$757,2,FALSE)</f>
        <v/>
      </c>
      <c r="E38989" s="9">
        <f>'Hedge activity'!I38989</f>
        <v/>
      </c>
      <c r="F38989" s="5">
        <f>DATEVALUE(E38989)</f>
        <v/>
      </c>
      <c r="G38989" s="18">
        <f>'Hedge activity'!E38989</f>
        <v/>
      </c>
      <c r="H38989" s="19">
        <f>'Hedge activity'!D38989</f>
        <v/>
      </c>
      <c r="I38989" s="20">
        <f>'Hedge activity'!H38989</f>
        <v/>
      </c>
      <c r="J38989">
        <f>'Hedge activity'!C38989</f>
        <v/>
      </c>
      <c r="K38989">
        <f>'Hedge activity'!G38989</f>
        <v/>
      </c>
    </row>
    <row r="38990">
      <c r="A38990">
        <f>'Hedge activity'!A38990</f>
        <v/>
      </c>
      <c r="B38990" s="21">
        <f>'Hedge activity'!B38990</f>
        <v/>
      </c>
      <c r="C38990" s="7">
        <f>'Hedge activity'!F38990</f>
        <v/>
      </c>
      <c r="D38990" s="5">
        <f>VLOOKUP(C38990,'Transaction Day mapping'!$D$2:$E$757,2,FALSE)</f>
        <v/>
      </c>
      <c r="E38990" s="9">
        <f>'Hedge activity'!I38990</f>
        <v/>
      </c>
      <c r="F38990" s="5">
        <f>DATEVALUE(E38990)</f>
        <v/>
      </c>
      <c r="G38990" s="18">
        <f>'Hedge activity'!E38990</f>
        <v/>
      </c>
      <c r="H38990" s="19">
        <f>'Hedge activity'!D38990</f>
        <v/>
      </c>
      <c r="I38990" s="20">
        <f>'Hedge activity'!H38990</f>
        <v/>
      </c>
      <c r="J38990">
        <f>'Hedge activity'!C38990</f>
        <v/>
      </c>
      <c r="K38990">
        <f>'Hedge activity'!G38990</f>
        <v/>
      </c>
    </row>
    <row r="38991">
      <c r="A38991">
        <f>'Hedge activity'!A38991</f>
        <v/>
      </c>
      <c r="B38991" s="21">
        <f>'Hedge activity'!B38991</f>
        <v/>
      </c>
      <c r="C38991" s="7">
        <f>'Hedge activity'!F38991</f>
        <v/>
      </c>
      <c r="D38991" s="5">
        <f>VLOOKUP(C38991,'Transaction Day mapping'!$D$2:$E$757,2,FALSE)</f>
        <v/>
      </c>
      <c r="E38991" s="9">
        <f>'Hedge activity'!I38991</f>
        <v/>
      </c>
      <c r="F38991" s="5">
        <f>DATEVALUE(E38991)</f>
        <v/>
      </c>
      <c r="G38991" s="18">
        <f>'Hedge activity'!E38991</f>
        <v/>
      </c>
      <c r="H38991" s="19">
        <f>'Hedge activity'!D38991</f>
        <v/>
      </c>
      <c r="I38991" s="20">
        <f>'Hedge activity'!H38991</f>
        <v/>
      </c>
      <c r="J38991">
        <f>'Hedge activity'!C38991</f>
        <v/>
      </c>
      <c r="K38991">
        <f>'Hedge activity'!G38991</f>
        <v/>
      </c>
    </row>
    <row r="38992">
      <c r="A38992">
        <f>'Hedge activity'!A38992</f>
        <v/>
      </c>
      <c r="B38992" s="21">
        <f>'Hedge activity'!B38992</f>
        <v/>
      </c>
      <c r="C38992" s="7">
        <f>'Hedge activity'!F38992</f>
        <v/>
      </c>
      <c r="D38992" s="5">
        <f>VLOOKUP(C38992,'Transaction Day mapping'!$D$2:$E$757,2,FALSE)</f>
        <v/>
      </c>
      <c r="E38992" s="9">
        <f>'Hedge activity'!I38992</f>
        <v/>
      </c>
      <c r="F38992" s="5">
        <f>DATEVALUE(E38992)</f>
        <v/>
      </c>
      <c r="G38992" s="18">
        <f>'Hedge activity'!E38992</f>
        <v/>
      </c>
      <c r="H38992" s="19">
        <f>'Hedge activity'!D38992</f>
        <v/>
      </c>
      <c r="I38992" s="20">
        <f>'Hedge activity'!H38992</f>
        <v/>
      </c>
      <c r="J38992">
        <f>'Hedge activity'!C38992</f>
        <v/>
      </c>
      <c r="K38992">
        <f>'Hedge activity'!G38992</f>
        <v/>
      </c>
    </row>
    <row r="38993">
      <c r="A38993">
        <f>'Hedge activity'!A38993</f>
        <v/>
      </c>
      <c r="B38993" s="21">
        <f>'Hedge activity'!B38993</f>
        <v/>
      </c>
      <c r="C38993" s="7">
        <f>'Hedge activity'!F38993</f>
        <v/>
      </c>
      <c r="D38993" s="5">
        <f>VLOOKUP(C38993,'Transaction Day mapping'!$D$2:$E$757,2,FALSE)</f>
        <v/>
      </c>
      <c r="E38993" s="9">
        <f>'Hedge activity'!I38993</f>
        <v/>
      </c>
      <c r="F38993" s="5">
        <f>DATEVALUE(E38993)</f>
        <v/>
      </c>
      <c r="G38993" s="18">
        <f>'Hedge activity'!E38993</f>
        <v/>
      </c>
      <c r="H38993" s="19">
        <f>'Hedge activity'!D38993</f>
        <v/>
      </c>
      <c r="I38993" s="20">
        <f>'Hedge activity'!H38993</f>
        <v/>
      </c>
      <c r="J38993">
        <f>'Hedge activity'!C38993</f>
        <v/>
      </c>
      <c r="K38993">
        <f>'Hedge activity'!G38993</f>
        <v/>
      </c>
    </row>
    <row r="38994">
      <c r="A38994">
        <f>'Hedge activity'!A38994</f>
        <v/>
      </c>
      <c r="B38994" s="21">
        <f>'Hedge activity'!B38994</f>
        <v/>
      </c>
      <c r="C38994" s="7">
        <f>'Hedge activity'!F38994</f>
        <v/>
      </c>
      <c r="D38994" s="5">
        <f>VLOOKUP(C38994,'Transaction Day mapping'!$D$2:$E$757,2,FALSE)</f>
        <v/>
      </c>
      <c r="E38994" s="9">
        <f>'Hedge activity'!I38994</f>
        <v/>
      </c>
      <c r="F38994" s="5">
        <f>DATEVALUE(E38994)</f>
        <v/>
      </c>
      <c r="G38994" s="18">
        <f>'Hedge activity'!E38994</f>
        <v/>
      </c>
      <c r="H38994" s="19">
        <f>'Hedge activity'!D38994</f>
        <v/>
      </c>
      <c r="I38994" s="20">
        <f>'Hedge activity'!H38994</f>
        <v/>
      </c>
      <c r="J38994">
        <f>'Hedge activity'!C38994</f>
        <v/>
      </c>
      <c r="K38994">
        <f>'Hedge activity'!G38994</f>
        <v/>
      </c>
    </row>
    <row r="38995">
      <c r="A38995">
        <f>'Hedge activity'!A38995</f>
        <v/>
      </c>
      <c r="B38995" s="21">
        <f>'Hedge activity'!B38995</f>
        <v/>
      </c>
      <c r="C38995" s="7">
        <f>'Hedge activity'!F38995</f>
        <v/>
      </c>
      <c r="D38995" s="5">
        <f>VLOOKUP(C38995,'Transaction Day mapping'!$D$2:$E$757,2,FALSE)</f>
        <v/>
      </c>
      <c r="E38995" s="9">
        <f>'Hedge activity'!I38995</f>
        <v/>
      </c>
      <c r="F38995" s="5">
        <f>DATEVALUE(E38995)</f>
        <v/>
      </c>
      <c r="G38995" s="18">
        <f>'Hedge activity'!E38995</f>
        <v/>
      </c>
      <c r="H38995" s="19">
        <f>'Hedge activity'!D38995</f>
        <v/>
      </c>
      <c r="I38995" s="20">
        <f>'Hedge activity'!H38995</f>
        <v/>
      </c>
      <c r="J38995">
        <f>'Hedge activity'!C38995</f>
        <v/>
      </c>
      <c r="K38995">
        <f>'Hedge activity'!G38995</f>
        <v/>
      </c>
    </row>
    <row r="38996">
      <c r="A38996">
        <f>'Hedge activity'!A38996</f>
        <v/>
      </c>
      <c r="B38996" s="21">
        <f>'Hedge activity'!B38996</f>
        <v/>
      </c>
      <c r="C38996" s="7">
        <f>'Hedge activity'!F38996</f>
        <v/>
      </c>
      <c r="D38996" s="5">
        <f>VLOOKUP(C38996,'Transaction Day mapping'!$D$2:$E$757,2,FALSE)</f>
        <v/>
      </c>
      <c r="E38996" s="9">
        <f>'Hedge activity'!I38996</f>
        <v/>
      </c>
      <c r="F38996" s="5">
        <f>DATEVALUE(E38996)</f>
        <v/>
      </c>
      <c r="G38996" s="18">
        <f>'Hedge activity'!E38996</f>
        <v/>
      </c>
      <c r="H38996" s="19">
        <f>'Hedge activity'!D38996</f>
        <v/>
      </c>
      <c r="I38996" s="20">
        <f>'Hedge activity'!H38996</f>
        <v/>
      </c>
      <c r="J38996">
        <f>'Hedge activity'!C38996</f>
        <v/>
      </c>
      <c r="K38996">
        <f>'Hedge activity'!G38996</f>
        <v/>
      </c>
    </row>
    <row r="38997">
      <c r="A38997">
        <f>'Hedge activity'!A38997</f>
        <v/>
      </c>
      <c r="B38997" s="21">
        <f>'Hedge activity'!B38997</f>
        <v/>
      </c>
      <c r="C38997" s="7">
        <f>'Hedge activity'!F38997</f>
        <v/>
      </c>
      <c r="D38997" s="5">
        <f>VLOOKUP(C38997,'Transaction Day mapping'!$D$2:$E$757,2,FALSE)</f>
        <v/>
      </c>
      <c r="E38997" s="9">
        <f>'Hedge activity'!I38997</f>
        <v/>
      </c>
      <c r="F38997" s="5">
        <f>DATEVALUE(E38997)</f>
        <v/>
      </c>
      <c r="G38997" s="18">
        <f>'Hedge activity'!E38997</f>
        <v/>
      </c>
      <c r="H38997" s="19">
        <f>'Hedge activity'!D38997</f>
        <v/>
      </c>
      <c r="I38997" s="20">
        <f>'Hedge activity'!H38997</f>
        <v/>
      </c>
      <c r="J38997">
        <f>'Hedge activity'!C38997</f>
        <v/>
      </c>
      <c r="K38997">
        <f>'Hedge activity'!G38997</f>
        <v/>
      </c>
    </row>
    <row r="38998">
      <c r="A38998">
        <f>'Hedge activity'!A38998</f>
        <v/>
      </c>
      <c r="B38998" s="21">
        <f>'Hedge activity'!B38998</f>
        <v/>
      </c>
      <c r="C38998" s="7">
        <f>'Hedge activity'!F38998</f>
        <v/>
      </c>
      <c r="D38998" s="5">
        <f>VLOOKUP(C38998,'Transaction Day mapping'!$D$2:$E$757,2,FALSE)</f>
        <v/>
      </c>
      <c r="E38998" s="9">
        <f>'Hedge activity'!I38998</f>
        <v/>
      </c>
      <c r="F38998" s="5">
        <f>DATEVALUE(E38998)</f>
        <v/>
      </c>
      <c r="G38998" s="18">
        <f>'Hedge activity'!E38998</f>
        <v/>
      </c>
      <c r="H38998" s="19">
        <f>'Hedge activity'!D38998</f>
        <v/>
      </c>
      <c r="I38998" s="20">
        <f>'Hedge activity'!H38998</f>
        <v/>
      </c>
      <c r="J38998">
        <f>'Hedge activity'!C38998</f>
        <v/>
      </c>
      <c r="K38998">
        <f>'Hedge activity'!G38998</f>
        <v/>
      </c>
    </row>
    <row r="38999">
      <c r="A38999">
        <f>'Hedge activity'!A38999</f>
        <v/>
      </c>
      <c r="B38999" s="21">
        <f>'Hedge activity'!B38999</f>
        <v/>
      </c>
      <c r="C38999" s="7">
        <f>'Hedge activity'!F38999</f>
        <v/>
      </c>
      <c r="D38999" s="5">
        <f>VLOOKUP(C38999,'Transaction Day mapping'!$D$2:$E$757,2,FALSE)</f>
        <v/>
      </c>
      <c r="E38999" s="9">
        <f>'Hedge activity'!I38999</f>
        <v/>
      </c>
      <c r="F38999" s="5">
        <f>DATEVALUE(E38999)</f>
        <v/>
      </c>
      <c r="G38999" s="18">
        <f>'Hedge activity'!E38999</f>
        <v/>
      </c>
      <c r="H38999" s="19">
        <f>'Hedge activity'!D38999</f>
        <v/>
      </c>
      <c r="I38999" s="20">
        <f>'Hedge activity'!H38999</f>
        <v/>
      </c>
      <c r="J38999">
        <f>'Hedge activity'!C38999</f>
        <v/>
      </c>
      <c r="K38999">
        <f>'Hedge activity'!G38999</f>
        <v/>
      </c>
    </row>
    <row r="39000">
      <c r="A39000">
        <f>'Hedge activity'!A39000</f>
        <v/>
      </c>
      <c r="B39000" s="21">
        <f>'Hedge activity'!B39000</f>
        <v/>
      </c>
      <c r="C39000" s="7">
        <f>'Hedge activity'!F39000</f>
        <v/>
      </c>
      <c r="D39000" s="5">
        <f>VLOOKUP(C39000,'Transaction Day mapping'!$D$2:$E$757,2,FALSE)</f>
        <v/>
      </c>
      <c r="E39000" s="9">
        <f>'Hedge activity'!I39000</f>
        <v/>
      </c>
      <c r="F39000" s="5">
        <f>DATEVALUE(E39000)</f>
        <v/>
      </c>
      <c r="G39000" s="18">
        <f>'Hedge activity'!E39000</f>
        <v/>
      </c>
      <c r="H39000" s="19">
        <f>'Hedge activity'!D39000</f>
        <v/>
      </c>
      <c r="I39000" s="20">
        <f>'Hedge activity'!H39000</f>
        <v/>
      </c>
      <c r="J39000">
        <f>'Hedge activity'!C39000</f>
        <v/>
      </c>
      <c r="K39000">
        <f>'Hedge activity'!G39000</f>
        <v/>
      </c>
    </row>
    <row r="39001">
      <c r="A39001">
        <f>'Hedge activity'!A39001</f>
        <v/>
      </c>
      <c r="B39001" s="21">
        <f>'Hedge activity'!B39001</f>
        <v/>
      </c>
      <c r="C39001" s="7">
        <f>'Hedge activity'!F39001</f>
        <v/>
      </c>
      <c r="D39001" s="5">
        <f>VLOOKUP(C39001,'Transaction Day mapping'!$D$2:$E$757,2,FALSE)</f>
        <v/>
      </c>
      <c r="E39001" s="9">
        <f>'Hedge activity'!I39001</f>
        <v/>
      </c>
      <c r="F39001" s="5">
        <f>DATEVALUE(E39001)</f>
        <v/>
      </c>
      <c r="G39001" s="18">
        <f>'Hedge activity'!E39001</f>
        <v/>
      </c>
      <c r="H39001" s="19">
        <f>'Hedge activity'!D39001</f>
        <v/>
      </c>
      <c r="I39001" s="20">
        <f>'Hedge activity'!H39001</f>
        <v/>
      </c>
      <c r="J39001">
        <f>'Hedge activity'!C39001</f>
        <v/>
      </c>
      <c r="K39001">
        <f>'Hedge activity'!G39001</f>
        <v/>
      </c>
    </row>
    <row r="39002">
      <c r="A39002">
        <f>'Hedge activity'!A39002</f>
        <v/>
      </c>
      <c r="B39002" s="21">
        <f>'Hedge activity'!B39002</f>
        <v/>
      </c>
      <c r="C39002" s="7">
        <f>'Hedge activity'!F39002</f>
        <v/>
      </c>
      <c r="D39002" s="5">
        <f>VLOOKUP(C39002,'Transaction Day mapping'!$D$2:$E$757,2,FALSE)</f>
        <v/>
      </c>
      <c r="E39002" s="9">
        <f>'Hedge activity'!I39002</f>
        <v/>
      </c>
      <c r="F39002" s="5">
        <f>DATEVALUE(E39002)</f>
        <v/>
      </c>
      <c r="G39002" s="18">
        <f>'Hedge activity'!E39002</f>
        <v/>
      </c>
      <c r="H39002" s="19">
        <f>'Hedge activity'!D39002</f>
        <v/>
      </c>
      <c r="I39002" s="20">
        <f>'Hedge activity'!H39002</f>
        <v/>
      </c>
      <c r="J39002">
        <f>'Hedge activity'!C39002</f>
        <v/>
      </c>
      <c r="K39002">
        <f>'Hedge activity'!G39002</f>
        <v/>
      </c>
    </row>
    <row r="39003">
      <c r="A39003">
        <f>'Hedge activity'!A39003</f>
        <v/>
      </c>
      <c r="B39003" s="21">
        <f>'Hedge activity'!B39003</f>
        <v/>
      </c>
      <c r="C39003" s="7">
        <f>'Hedge activity'!F39003</f>
        <v/>
      </c>
      <c r="D39003" s="5">
        <f>VLOOKUP(C39003,'Transaction Day mapping'!$D$2:$E$757,2,FALSE)</f>
        <v/>
      </c>
      <c r="E39003" s="9">
        <f>'Hedge activity'!I39003</f>
        <v/>
      </c>
      <c r="F39003" s="5">
        <f>DATEVALUE(E39003)</f>
        <v/>
      </c>
      <c r="G39003" s="18">
        <f>'Hedge activity'!E39003</f>
        <v/>
      </c>
      <c r="H39003" s="19">
        <f>'Hedge activity'!D39003</f>
        <v/>
      </c>
      <c r="I39003" s="20">
        <f>'Hedge activity'!H39003</f>
        <v/>
      </c>
      <c r="J39003">
        <f>'Hedge activity'!C39003</f>
        <v/>
      </c>
      <c r="K39003">
        <f>'Hedge activity'!G39003</f>
        <v/>
      </c>
    </row>
    <row r="39004">
      <c r="A39004">
        <f>'Hedge activity'!A39004</f>
        <v/>
      </c>
      <c r="B39004" s="21">
        <f>'Hedge activity'!B39004</f>
        <v/>
      </c>
      <c r="C39004" s="7">
        <f>'Hedge activity'!F39004</f>
        <v/>
      </c>
      <c r="D39004" s="5">
        <f>VLOOKUP(C39004,'Transaction Day mapping'!$D$2:$E$757,2,FALSE)</f>
        <v/>
      </c>
      <c r="E39004" s="9">
        <f>'Hedge activity'!I39004</f>
        <v/>
      </c>
      <c r="F39004" s="5">
        <f>DATEVALUE(E39004)</f>
        <v/>
      </c>
      <c r="G39004" s="18">
        <f>'Hedge activity'!E39004</f>
        <v/>
      </c>
      <c r="H39004" s="19">
        <f>'Hedge activity'!D39004</f>
        <v/>
      </c>
      <c r="I39004" s="20">
        <f>'Hedge activity'!H39004</f>
        <v/>
      </c>
      <c r="J39004">
        <f>'Hedge activity'!C39004</f>
        <v/>
      </c>
      <c r="K39004">
        <f>'Hedge activity'!G39004</f>
        <v/>
      </c>
    </row>
    <row r="39005">
      <c r="A39005">
        <f>'Hedge activity'!A39005</f>
        <v/>
      </c>
      <c r="B39005" s="21">
        <f>'Hedge activity'!B39005</f>
        <v/>
      </c>
      <c r="C39005" s="7">
        <f>'Hedge activity'!F39005</f>
        <v/>
      </c>
      <c r="D39005" s="5">
        <f>VLOOKUP(C39005,'Transaction Day mapping'!$D$2:$E$757,2,FALSE)</f>
        <v/>
      </c>
      <c r="E39005" s="9">
        <f>'Hedge activity'!I39005</f>
        <v/>
      </c>
      <c r="F39005" s="5">
        <f>DATEVALUE(E39005)</f>
        <v/>
      </c>
      <c r="G39005" s="18">
        <f>'Hedge activity'!E39005</f>
        <v/>
      </c>
      <c r="H39005" s="19">
        <f>'Hedge activity'!D39005</f>
        <v/>
      </c>
      <c r="I39005" s="20">
        <f>'Hedge activity'!H39005</f>
        <v/>
      </c>
      <c r="J39005">
        <f>'Hedge activity'!C39005</f>
        <v/>
      </c>
      <c r="K39005">
        <f>'Hedge activity'!G39005</f>
        <v/>
      </c>
    </row>
    <row r="39006">
      <c r="A39006">
        <f>'Hedge activity'!A39006</f>
        <v/>
      </c>
      <c r="B39006" s="21">
        <f>'Hedge activity'!B39006</f>
        <v/>
      </c>
      <c r="C39006" s="7">
        <f>'Hedge activity'!F39006</f>
        <v/>
      </c>
      <c r="D39006" s="5">
        <f>VLOOKUP(C39006,'Transaction Day mapping'!$D$2:$E$757,2,FALSE)</f>
        <v/>
      </c>
      <c r="E39006" s="9">
        <f>'Hedge activity'!I39006</f>
        <v/>
      </c>
      <c r="F39006" s="5">
        <f>DATEVALUE(E39006)</f>
        <v/>
      </c>
      <c r="G39006" s="18">
        <f>'Hedge activity'!E39006</f>
        <v/>
      </c>
      <c r="H39006" s="19">
        <f>'Hedge activity'!D39006</f>
        <v/>
      </c>
      <c r="I39006" s="20">
        <f>'Hedge activity'!H39006</f>
        <v/>
      </c>
      <c r="J39006">
        <f>'Hedge activity'!C39006</f>
        <v/>
      </c>
      <c r="K39006">
        <f>'Hedge activity'!G39006</f>
        <v/>
      </c>
    </row>
    <row r="39007">
      <c r="A39007">
        <f>'Hedge activity'!A39007</f>
        <v/>
      </c>
      <c r="B39007" s="21">
        <f>'Hedge activity'!B39007</f>
        <v/>
      </c>
      <c r="C39007" s="7">
        <f>'Hedge activity'!F39007</f>
        <v/>
      </c>
      <c r="D39007" s="5">
        <f>VLOOKUP(C39007,'Transaction Day mapping'!$D$2:$E$757,2,FALSE)</f>
        <v/>
      </c>
      <c r="E39007" s="9">
        <f>'Hedge activity'!I39007</f>
        <v/>
      </c>
      <c r="F39007" s="5">
        <f>DATEVALUE(E39007)</f>
        <v/>
      </c>
      <c r="G39007" s="18">
        <f>'Hedge activity'!E39007</f>
        <v/>
      </c>
      <c r="H39007" s="19">
        <f>'Hedge activity'!D39007</f>
        <v/>
      </c>
      <c r="I39007" s="20">
        <f>'Hedge activity'!H39007</f>
        <v/>
      </c>
      <c r="J39007">
        <f>'Hedge activity'!C39007</f>
        <v/>
      </c>
      <c r="K39007">
        <f>'Hedge activity'!G39007</f>
        <v/>
      </c>
    </row>
    <row r="39008">
      <c r="A39008">
        <f>'Hedge activity'!A39008</f>
        <v/>
      </c>
      <c r="B39008" s="21">
        <f>'Hedge activity'!B39008</f>
        <v/>
      </c>
      <c r="C39008" s="7">
        <f>'Hedge activity'!F39008</f>
        <v/>
      </c>
      <c r="D39008" s="5">
        <f>VLOOKUP(C39008,'Transaction Day mapping'!$D$2:$E$757,2,FALSE)</f>
        <v/>
      </c>
      <c r="E39008" s="9">
        <f>'Hedge activity'!I39008</f>
        <v/>
      </c>
      <c r="F39008" s="5">
        <f>DATEVALUE(E39008)</f>
        <v/>
      </c>
      <c r="G39008" s="18">
        <f>'Hedge activity'!E39008</f>
        <v/>
      </c>
      <c r="H39008" s="19">
        <f>'Hedge activity'!D39008</f>
        <v/>
      </c>
      <c r="I39008" s="20">
        <f>'Hedge activity'!H39008</f>
        <v/>
      </c>
      <c r="J39008">
        <f>'Hedge activity'!C39008</f>
        <v/>
      </c>
      <c r="K39008">
        <f>'Hedge activity'!G39008</f>
        <v/>
      </c>
    </row>
    <row r="39009">
      <c r="A39009">
        <f>'Hedge activity'!A39009</f>
        <v/>
      </c>
      <c r="B39009" s="21">
        <f>'Hedge activity'!B39009</f>
        <v/>
      </c>
      <c r="C39009" s="7">
        <f>'Hedge activity'!F39009</f>
        <v/>
      </c>
      <c r="D39009" s="5">
        <f>VLOOKUP(C39009,'Transaction Day mapping'!$D$2:$E$757,2,FALSE)</f>
        <v/>
      </c>
      <c r="E39009" s="9">
        <f>'Hedge activity'!I39009</f>
        <v/>
      </c>
      <c r="F39009" s="5">
        <f>DATEVALUE(E39009)</f>
        <v/>
      </c>
      <c r="G39009" s="18">
        <f>'Hedge activity'!E39009</f>
        <v/>
      </c>
      <c r="H39009" s="19">
        <f>'Hedge activity'!D39009</f>
        <v/>
      </c>
      <c r="I39009" s="20">
        <f>'Hedge activity'!H39009</f>
        <v/>
      </c>
      <c r="J39009">
        <f>'Hedge activity'!C39009</f>
        <v/>
      </c>
      <c r="K39009">
        <f>'Hedge activity'!G39009</f>
        <v/>
      </c>
    </row>
    <row r="39010">
      <c r="A39010">
        <f>'Hedge activity'!A39010</f>
        <v/>
      </c>
      <c r="B39010" s="21">
        <f>'Hedge activity'!B39010</f>
        <v/>
      </c>
      <c r="C39010" s="7">
        <f>'Hedge activity'!F39010</f>
        <v/>
      </c>
      <c r="D39010" s="5">
        <f>VLOOKUP(C39010,'Transaction Day mapping'!$D$2:$E$757,2,FALSE)</f>
        <v/>
      </c>
      <c r="E39010" s="9">
        <f>'Hedge activity'!I39010</f>
        <v/>
      </c>
      <c r="F39010" s="5">
        <f>DATEVALUE(E39010)</f>
        <v/>
      </c>
      <c r="G39010" s="18">
        <f>'Hedge activity'!E39010</f>
        <v/>
      </c>
      <c r="H39010" s="19">
        <f>'Hedge activity'!D39010</f>
        <v/>
      </c>
      <c r="I39010" s="20">
        <f>'Hedge activity'!H39010</f>
        <v/>
      </c>
      <c r="J39010">
        <f>'Hedge activity'!C39010</f>
        <v/>
      </c>
      <c r="K39010">
        <f>'Hedge activity'!G39010</f>
        <v/>
      </c>
    </row>
    <row r="39011">
      <c r="A39011">
        <f>'Hedge activity'!A39011</f>
        <v/>
      </c>
      <c r="B39011" s="21">
        <f>'Hedge activity'!B39011</f>
        <v/>
      </c>
      <c r="C39011" s="7">
        <f>'Hedge activity'!F39011</f>
        <v/>
      </c>
      <c r="D39011" s="5">
        <f>VLOOKUP(C39011,'Transaction Day mapping'!$D$2:$E$757,2,FALSE)</f>
        <v/>
      </c>
      <c r="E39011" s="9">
        <f>'Hedge activity'!I39011</f>
        <v/>
      </c>
      <c r="F39011" s="5">
        <f>DATEVALUE(E39011)</f>
        <v/>
      </c>
      <c r="G39011" s="18">
        <f>'Hedge activity'!E39011</f>
        <v/>
      </c>
      <c r="H39011" s="19">
        <f>'Hedge activity'!D39011</f>
        <v/>
      </c>
      <c r="I39011" s="20">
        <f>'Hedge activity'!H39011</f>
        <v/>
      </c>
      <c r="J39011">
        <f>'Hedge activity'!C39011</f>
        <v/>
      </c>
      <c r="K39011">
        <f>'Hedge activity'!G39011</f>
        <v/>
      </c>
    </row>
    <row r="39012">
      <c r="A39012">
        <f>'Hedge activity'!A39012</f>
        <v/>
      </c>
      <c r="B39012" s="21">
        <f>'Hedge activity'!B39012</f>
        <v/>
      </c>
      <c r="C39012" s="7">
        <f>'Hedge activity'!F39012</f>
        <v/>
      </c>
      <c r="D39012" s="5">
        <f>VLOOKUP(C39012,'Transaction Day mapping'!$D$2:$E$757,2,FALSE)</f>
        <v/>
      </c>
      <c r="E39012" s="9">
        <f>'Hedge activity'!I39012</f>
        <v/>
      </c>
      <c r="F39012" s="5">
        <f>DATEVALUE(E39012)</f>
        <v/>
      </c>
      <c r="G39012" s="18">
        <f>'Hedge activity'!E39012</f>
        <v/>
      </c>
      <c r="H39012" s="19">
        <f>'Hedge activity'!D39012</f>
        <v/>
      </c>
      <c r="I39012" s="20">
        <f>'Hedge activity'!H39012</f>
        <v/>
      </c>
      <c r="J39012">
        <f>'Hedge activity'!C39012</f>
        <v/>
      </c>
      <c r="K39012">
        <f>'Hedge activity'!G39012</f>
        <v/>
      </c>
    </row>
    <row r="39013">
      <c r="A39013">
        <f>'Hedge activity'!A39013</f>
        <v/>
      </c>
      <c r="B39013" s="21">
        <f>'Hedge activity'!B39013</f>
        <v/>
      </c>
      <c r="C39013" s="7">
        <f>'Hedge activity'!F39013</f>
        <v/>
      </c>
      <c r="D39013" s="5">
        <f>VLOOKUP(C39013,'Transaction Day mapping'!$D$2:$E$757,2,FALSE)</f>
        <v/>
      </c>
      <c r="E39013" s="9">
        <f>'Hedge activity'!I39013</f>
        <v/>
      </c>
      <c r="F39013" s="5">
        <f>DATEVALUE(E39013)</f>
        <v/>
      </c>
      <c r="G39013" s="18">
        <f>'Hedge activity'!E39013</f>
        <v/>
      </c>
      <c r="H39013" s="19">
        <f>'Hedge activity'!D39013</f>
        <v/>
      </c>
      <c r="I39013" s="20">
        <f>'Hedge activity'!H39013</f>
        <v/>
      </c>
      <c r="J39013">
        <f>'Hedge activity'!C39013</f>
        <v/>
      </c>
      <c r="K39013">
        <f>'Hedge activity'!G39013</f>
        <v/>
      </c>
    </row>
    <row r="39014">
      <c r="A39014">
        <f>'Hedge activity'!A39014</f>
        <v/>
      </c>
      <c r="B39014" s="21">
        <f>'Hedge activity'!B39014</f>
        <v/>
      </c>
      <c r="C39014" s="7">
        <f>'Hedge activity'!F39014</f>
        <v/>
      </c>
      <c r="D39014" s="5">
        <f>VLOOKUP(C39014,'Transaction Day mapping'!$D$2:$E$757,2,FALSE)</f>
        <v/>
      </c>
      <c r="E39014" s="9">
        <f>'Hedge activity'!I39014</f>
        <v/>
      </c>
      <c r="F39014" s="5">
        <f>DATEVALUE(E39014)</f>
        <v/>
      </c>
      <c r="G39014" s="18">
        <f>'Hedge activity'!E39014</f>
        <v/>
      </c>
      <c r="H39014" s="19">
        <f>'Hedge activity'!D39014</f>
        <v/>
      </c>
      <c r="I39014" s="20">
        <f>'Hedge activity'!H39014</f>
        <v/>
      </c>
      <c r="J39014">
        <f>'Hedge activity'!C39014</f>
        <v/>
      </c>
      <c r="K39014">
        <f>'Hedge activity'!G39014</f>
        <v/>
      </c>
    </row>
    <row r="39015">
      <c r="A39015">
        <f>'Hedge activity'!A39015</f>
        <v/>
      </c>
      <c r="B39015" s="21">
        <f>'Hedge activity'!B39015</f>
        <v/>
      </c>
      <c r="C39015" s="7">
        <f>'Hedge activity'!F39015</f>
        <v/>
      </c>
      <c r="D39015" s="5">
        <f>VLOOKUP(C39015,'Transaction Day mapping'!$D$2:$E$757,2,FALSE)</f>
        <v/>
      </c>
      <c r="E39015" s="9">
        <f>'Hedge activity'!I39015</f>
        <v/>
      </c>
      <c r="F39015" s="5">
        <f>DATEVALUE(E39015)</f>
        <v/>
      </c>
      <c r="G39015" s="18">
        <f>'Hedge activity'!E39015</f>
        <v/>
      </c>
      <c r="H39015" s="19">
        <f>'Hedge activity'!D39015</f>
        <v/>
      </c>
      <c r="I39015" s="20">
        <f>'Hedge activity'!H39015</f>
        <v/>
      </c>
      <c r="J39015">
        <f>'Hedge activity'!C39015</f>
        <v/>
      </c>
      <c r="K39015">
        <f>'Hedge activity'!G39015</f>
        <v/>
      </c>
    </row>
    <row r="39016">
      <c r="A39016">
        <f>'Hedge activity'!A39016</f>
        <v/>
      </c>
      <c r="B39016" s="21">
        <f>'Hedge activity'!B39016</f>
        <v/>
      </c>
      <c r="C39016" s="7">
        <f>'Hedge activity'!F39016</f>
        <v/>
      </c>
      <c r="D39016" s="5">
        <f>VLOOKUP(C39016,'Transaction Day mapping'!$D$2:$E$757,2,FALSE)</f>
        <v/>
      </c>
      <c r="E39016" s="9">
        <f>'Hedge activity'!I39016</f>
        <v/>
      </c>
      <c r="F39016" s="5">
        <f>DATEVALUE(E39016)</f>
        <v/>
      </c>
      <c r="G39016" s="18">
        <f>'Hedge activity'!E39016</f>
        <v/>
      </c>
      <c r="H39016" s="19">
        <f>'Hedge activity'!D39016</f>
        <v/>
      </c>
      <c r="I39016" s="20">
        <f>'Hedge activity'!H39016</f>
        <v/>
      </c>
      <c r="J39016">
        <f>'Hedge activity'!C39016</f>
        <v/>
      </c>
      <c r="K39016">
        <f>'Hedge activity'!G39016</f>
        <v/>
      </c>
    </row>
    <row r="39017">
      <c r="A39017">
        <f>'Hedge activity'!A39017</f>
        <v/>
      </c>
      <c r="B39017" s="21">
        <f>'Hedge activity'!B39017</f>
        <v/>
      </c>
      <c r="C39017" s="7">
        <f>'Hedge activity'!F39017</f>
        <v/>
      </c>
      <c r="D39017" s="5">
        <f>VLOOKUP(C39017,'Transaction Day mapping'!$D$2:$E$757,2,FALSE)</f>
        <v/>
      </c>
      <c r="E39017" s="9">
        <f>'Hedge activity'!I39017</f>
        <v/>
      </c>
      <c r="F39017" s="5">
        <f>DATEVALUE(E39017)</f>
        <v/>
      </c>
      <c r="G39017" s="18">
        <f>'Hedge activity'!E39017</f>
        <v/>
      </c>
      <c r="H39017" s="19">
        <f>'Hedge activity'!D39017</f>
        <v/>
      </c>
      <c r="I39017" s="20">
        <f>'Hedge activity'!H39017</f>
        <v/>
      </c>
      <c r="J39017">
        <f>'Hedge activity'!C39017</f>
        <v/>
      </c>
      <c r="K39017">
        <f>'Hedge activity'!G39017</f>
        <v/>
      </c>
    </row>
    <row r="39018">
      <c r="A39018">
        <f>'Hedge activity'!A39018</f>
        <v/>
      </c>
      <c r="B39018" s="21">
        <f>'Hedge activity'!B39018</f>
        <v/>
      </c>
      <c r="C39018" s="7">
        <f>'Hedge activity'!F39018</f>
        <v/>
      </c>
      <c r="D39018" s="5">
        <f>VLOOKUP(C39018,'Transaction Day mapping'!$D$2:$E$757,2,FALSE)</f>
        <v/>
      </c>
      <c r="E39018" s="9">
        <f>'Hedge activity'!I39018</f>
        <v/>
      </c>
      <c r="F39018" s="5">
        <f>DATEVALUE(E39018)</f>
        <v/>
      </c>
      <c r="G39018" s="18">
        <f>'Hedge activity'!E39018</f>
        <v/>
      </c>
      <c r="H39018" s="19">
        <f>'Hedge activity'!D39018</f>
        <v/>
      </c>
      <c r="I39018" s="20">
        <f>'Hedge activity'!H39018</f>
        <v/>
      </c>
      <c r="J39018">
        <f>'Hedge activity'!C39018</f>
        <v/>
      </c>
      <c r="K39018">
        <f>'Hedge activity'!G39018</f>
        <v/>
      </c>
    </row>
    <row r="39019">
      <c r="A39019">
        <f>'Hedge activity'!A39019</f>
        <v/>
      </c>
      <c r="B39019" s="21">
        <f>'Hedge activity'!B39019</f>
        <v/>
      </c>
      <c r="C39019" s="7">
        <f>'Hedge activity'!F39019</f>
        <v/>
      </c>
      <c r="D39019" s="5">
        <f>VLOOKUP(C39019,'Transaction Day mapping'!$D$2:$E$757,2,FALSE)</f>
        <v/>
      </c>
      <c r="E39019" s="9">
        <f>'Hedge activity'!I39019</f>
        <v/>
      </c>
      <c r="F39019" s="5">
        <f>DATEVALUE(E39019)</f>
        <v/>
      </c>
      <c r="G39019" s="18">
        <f>'Hedge activity'!E39019</f>
        <v/>
      </c>
      <c r="H39019" s="19">
        <f>'Hedge activity'!D39019</f>
        <v/>
      </c>
      <c r="I39019" s="20">
        <f>'Hedge activity'!H39019</f>
        <v/>
      </c>
      <c r="J39019">
        <f>'Hedge activity'!C39019</f>
        <v/>
      </c>
      <c r="K39019">
        <f>'Hedge activity'!G39019</f>
        <v/>
      </c>
    </row>
    <row r="39020">
      <c r="A39020">
        <f>'Hedge activity'!A39020</f>
        <v/>
      </c>
      <c r="B39020" s="21">
        <f>'Hedge activity'!B39020</f>
        <v/>
      </c>
      <c r="C39020" s="7">
        <f>'Hedge activity'!F39020</f>
        <v/>
      </c>
      <c r="D39020" s="5">
        <f>VLOOKUP(C39020,'Transaction Day mapping'!$D$2:$E$757,2,FALSE)</f>
        <v/>
      </c>
      <c r="E39020" s="9">
        <f>'Hedge activity'!I39020</f>
        <v/>
      </c>
      <c r="F39020" s="5">
        <f>DATEVALUE(E39020)</f>
        <v/>
      </c>
      <c r="G39020" s="18">
        <f>'Hedge activity'!E39020</f>
        <v/>
      </c>
      <c r="H39020" s="19">
        <f>'Hedge activity'!D39020</f>
        <v/>
      </c>
      <c r="I39020" s="20">
        <f>'Hedge activity'!H39020</f>
        <v/>
      </c>
      <c r="J39020">
        <f>'Hedge activity'!C39020</f>
        <v/>
      </c>
      <c r="K39020">
        <f>'Hedge activity'!G39020</f>
        <v/>
      </c>
    </row>
    <row r="39021">
      <c r="A39021">
        <f>'Hedge activity'!A39021</f>
        <v/>
      </c>
      <c r="B39021" s="21">
        <f>'Hedge activity'!B39021</f>
        <v/>
      </c>
      <c r="C39021" s="7">
        <f>'Hedge activity'!F39021</f>
        <v/>
      </c>
      <c r="D39021" s="5">
        <f>VLOOKUP(C39021,'Transaction Day mapping'!$D$2:$E$757,2,FALSE)</f>
        <v/>
      </c>
      <c r="E39021" s="9">
        <f>'Hedge activity'!I39021</f>
        <v/>
      </c>
      <c r="F39021" s="5">
        <f>DATEVALUE(E39021)</f>
        <v/>
      </c>
      <c r="G39021" s="18">
        <f>'Hedge activity'!E39021</f>
        <v/>
      </c>
      <c r="H39021" s="19">
        <f>'Hedge activity'!D39021</f>
        <v/>
      </c>
      <c r="I39021" s="20">
        <f>'Hedge activity'!H39021</f>
        <v/>
      </c>
      <c r="J39021">
        <f>'Hedge activity'!C39021</f>
        <v/>
      </c>
      <c r="K39021">
        <f>'Hedge activity'!G39021</f>
        <v/>
      </c>
    </row>
    <row r="39022">
      <c r="A39022">
        <f>'Hedge activity'!A39022</f>
        <v/>
      </c>
      <c r="B39022" s="21">
        <f>'Hedge activity'!B39022</f>
        <v/>
      </c>
      <c r="C39022" s="7">
        <f>'Hedge activity'!F39022</f>
        <v/>
      </c>
      <c r="D39022" s="5">
        <f>VLOOKUP(C39022,'Transaction Day mapping'!$D$2:$E$757,2,FALSE)</f>
        <v/>
      </c>
      <c r="E39022" s="9">
        <f>'Hedge activity'!I39022</f>
        <v/>
      </c>
      <c r="F39022" s="5">
        <f>DATEVALUE(E39022)</f>
        <v/>
      </c>
      <c r="G39022" s="18">
        <f>'Hedge activity'!E39022</f>
        <v/>
      </c>
      <c r="H39022" s="19">
        <f>'Hedge activity'!D39022</f>
        <v/>
      </c>
      <c r="I39022" s="20">
        <f>'Hedge activity'!H39022</f>
        <v/>
      </c>
      <c r="J39022">
        <f>'Hedge activity'!C39022</f>
        <v/>
      </c>
      <c r="K39022">
        <f>'Hedge activity'!G39022</f>
        <v/>
      </c>
    </row>
    <row r="39023">
      <c r="A39023">
        <f>'Hedge activity'!A39023</f>
        <v/>
      </c>
      <c r="B39023" s="21">
        <f>'Hedge activity'!B39023</f>
        <v/>
      </c>
      <c r="C39023" s="7">
        <f>'Hedge activity'!F39023</f>
        <v/>
      </c>
      <c r="D39023" s="5">
        <f>VLOOKUP(C39023,'Transaction Day mapping'!$D$2:$E$757,2,FALSE)</f>
        <v/>
      </c>
      <c r="E39023" s="9">
        <f>'Hedge activity'!I39023</f>
        <v/>
      </c>
      <c r="F39023" s="5">
        <f>DATEVALUE(E39023)</f>
        <v/>
      </c>
      <c r="G39023" s="18">
        <f>'Hedge activity'!E39023</f>
        <v/>
      </c>
      <c r="H39023" s="19">
        <f>'Hedge activity'!D39023</f>
        <v/>
      </c>
      <c r="I39023" s="20">
        <f>'Hedge activity'!H39023</f>
        <v/>
      </c>
      <c r="J39023">
        <f>'Hedge activity'!C39023</f>
        <v/>
      </c>
      <c r="K39023">
        <f>'Hedge activity'!G39023</f>
        <v/>
      </c>
    </row>
    <row r="39024">
      <c r="A39024">
        <f>'Hedge activity'!A39024</f>
        <v/>
      </c>
      <c r="B39024" s="21">
        <f>'Hedge activity'!B39024</f>
        <v/>
      </c>
      <c r="C39024" s="7">
        <f>'Hedge activity'!F39024</f>
        <v/>
      </c>
      <c r="D39024" s="5">
        <f>VLOOKUP(C39024,'Transaction Day mapping'!$D$2:$E$757,2,FALSE)</f>
        <v/>
      </c>
      <c r="E39024" s="9">
        <f>'Hedge activity'!I39024</f>
        <v/>
      </c>
      <c r="F39024" s="5">
        <f>DATEVALUE(E39024)</f>
        <v/>
      </c>
      <c r="G39024" s="18">
        <f>'Hedge activity'!E39024</f>
        <v/>
      </c>
      <c r="H39024" s="19">
        <f>'Hedge activity'!D39024</f>
        <v/>
      </c>
      <c r="I39024" s="20">
        <f>'Hedge activity'!H39024</f>
        <v/>
      </c>
      <c r="J39024">
        <f>'Hedge activity'!C39024</f>
        <v/>
      </c>
      <c r="K39024">
        <f>'Hedge activity'!G39024</f>
        <v/>
      </c>
    </row>
    <row r="39025">
      <c r="A39025">
        <f>'Hedge activity'!A39025</f>
        <v/>
      </c>
      <c r="B39025" s="21">
        <f>'Hedge activity'!B39025</f>
        <v/>
      </c>
      <c r="C39025" s="7">
        <f>'Hedge activity'!F39025</f>
        <v/>
      </c>
      <c r="D39025" s="5">
        <f>VLOOKUP(C39025,'Transaction Day mapping'!$D$2:$E$757,2,FALSE)</f>
        <v/>
      </c>
      <c r="E39025" s="9">
        <f>'Hedge activity'!I39025</f>
        <v/>
      </c>
      <c r="F39025" s="5">
        <f>DATEVALUE(E39025)</f>
        <v/>
      </c>
      <c r="G39025" s="18">
        <f>'Hedge activity'!E39025</f>
        <v/>
      </c>
      <c r="H39025" s="19">
        <f>'Hedge activity'!D39025</f>
        <v/>
      </c>
      <c r="I39025" s="20">
        <f>'Hedge activity'!H39025</f>
        <v/>
      </c>
      <c r="J39025">
        <f>'Hedge activity'!C39025</f>
        <v/>
      </c>
      <c r="K39025">
        <f>'Hedge activity'!G39025</f>
        <v/>
      </c>
    </row>
    <row r="39026">
      <c r="A39026">
        <f>'Hedge activity'!A39026</f>
        <v/>
      </c>
      <c r="B39026" s="21">
        <f>'Hedge activity'!B39026</f>
        <v/>
      </c>
      <c r="C39026" s="7">
        <f>'Hedge activity'!F39026</f>
        <v/>
      </c>
      <c r="D39026" s="5">
        <f>VLOOKUP(C39026,'Transaction Day mapping'!$D$2:$E$757,2,FALSE)</f>
        <v/>
      </c>
      <c r="E39026" s="9">
        <f>'Hedge activity'!I39026</f>
        <v/>
      </c>
      <c r="F39026" s="5">
        <f>DATEVALUE(E39026)</f>
        <v/>
      </c>
      <c r="G39026" s="18">
        <f>'Hedge activity'!E39026</f>
        <v/>
      </c>
      <c r="H39026" s="19">
        <f>'Hedge activity'!D39026</f>
        <v/>
      </c>
      <c r="I39026" s="20">
        <f>'Hedge activity'!H39026</f>
        <v/>
      </c>
      <c r="J39026">
        <f>'Hedge activity'!C39026</f>
        <v/>
      </c>
      <c r="K39026">
        <f>'Hedge activity'!G39026</f>
        <v/>
      </c>
    </row>
    <row r="39027">
      <c r="A39027">
        <f>'Hedge activity'!A39027</f>
        <v/>
      </c>
      <c r="B39027" s="21">
        <f>'Hedge activity'!B39027</f>
        <v/>
      </c>
      <c r="C39027" s="7">
        <f>'Hedge activity'!F39027</f>
        <v/>
      </c>
      <c r="D39027" s="5">
        <f>VLOOKUP(C39027,'Transaction Day mapping'!$D$2:$E$757,2,FALSE)</f>
        <v/>
      </c>
      <c r="E39027" s="9">
        <f>'Hedge activity'!I39027</f>
        <v/>
      </c>
      <c r="F39027" s="5">
        <f>DATEVALUE(E39027)</f>
        <v/>
      </c>
      <c r="G39027" s="18">
        <f>'Hedge activity'!E39027</f>
        <v/>
      </c>
      <c r="H39027" s="19">
        <f>'Hedge activity'!D39027</f>
        <v/>
      </c>
      <c r="I39027" s="20">
        <f>'Hedge activity'!H39027</f>
        <v/>
      </c>
      <c r="J39027">
        <f>'Hedge activity'!C39027</f>
        <v/>
      </c>
      <c r="K39027">
        <f>'Hedge activity'!G39027</f>
        <v/>
      </c>
    </row>
    <row r="39028">
      <c r="A39028">
        <f>'Hedge activity'!A39028</f>
        <v/>
      </c>
      <c r="B39028" s="21">
        <f>'Hedge activity'!B39028</f>
        <v/>
      </c>
      <c r="C39028" s="7">
        <f>'Hedge activity'!F39028</f>
        <v/>
      </c>
      <c r="D39028" s="5">
        <f>VLOOKUP(C39028,'Transaction Day mapping'!$D$2:$E$757,2,FALSE)</f>
        <v/>
      </c>
      <c r="E39028" s="9">
        <f>'Hedge activity'!I39028</f>
        <v/>
      </c>
      <c r="F39028" s="5">
        <f>DATEVALUE(E39028)</f>
        <v/>
      </c>
      <c r="G39028" s="18">
        <f>'Hedge activity'!E39028</f>
        <v/>
      </c>
      <c r="H39028" s="19">
        <f>'Hedge activity'!D39028</f>
        <v/>
      </c>
      <c r="I39028" s="20">
        <f>'Hedge activity'!H39028</f>
        <v/>
      </c>
      <c r="J39028">
        <f>'Hedge activity'!C39028</f>
        <v/>
      </c>
      <c r="K39028">
        <f>'Hedge activity'!G39028</f>
        <v/>
      </c>
    </row>
    <row r="39029">
      <c r="A39029">
        <f>'Hedge activity'!A39029</f>
        <v/>
      </c>
      <c r="B39029" s="21">
        <f>'Hedge activity'!B39029</f>
        <v/>
      </c>
      <c r="C39029" s="7">
        <f>'Hedge activity'!F39029</f>
        <v/>
      </c>
      <c r="D39029" s="5">
        <f>VLOOKUP(C39029,'Transaction Day mapping'!$D$2:$E$757,2,FALSE)</f>
        <v/>
      </c>
      <c r="E39029" s="9">
        <f>'Hedge activity'!I39029</f>
        <v/>
      </c>
      <c r="F39029" s="5">
        <f>DATEVALUE(E39029)</f>
        <v/>
      </c>
      <c r="G39029" s="18">
        <f>'Hedge activity'!E39029</f>
        <v/>
      </c>
      <c r="H39029" s="19">
        <f>'Hedge activity'!D39029</f>
        <v/>
      </c>
      <c r="I39029" s="20">
        <f>'Hedge activity'!H39029</f>
        <v/>
      </c>
      <c r="J39029">
        <f>'Hedge activity'!C39029</f>
        <v/>
      </c>
      <c r="K39029">
        <f>'Hedge activity'!G39029</f>
        <v/>
      </c>
    </row>
    <row r="39030">
      <c r="A39030">
        <f>'Hedge activity'!A39030</f>
        <v/>
      </c>
      <c r="B39030" s="21">
        <f>'Hedge activity'!B39030</f>
        <v/>
      </c>
      <c r="C39030" s="7">
        <f>'Hedge activity'!F39030</f>
        <v/>
      </c>
      <c r="D39030" s="5">
        <f>VLOOKUP(C39030,'Transaction Day mapping'!$D$2:$E$757,2,FALSE)</f>
        <v/>
      </c>
      <c r="E39030" s="9">
        <f>'Hedge activity'!I39030</f>
        <v/>
      </c>
      <c r="F39030" s="5">
        <f>DATEVALUE(E39030)</f>
        <v/>
      </c>
      <c r="G39030" s="18">
        <f>'Hedge activity'!E39030</f>
        <v/>
      </c>
      <c r="H39030" s="19">
        <f>'Hedge activity'!D39030</f>
        <v/>
      </c>
      <c r="I39030" s="20">
        <f>'Hedge activity'!H39030</f>
        <v/>
      </c>
      <c r="J39030">
        <f>'Hedge activity'!C39030</f>
        <v/>
      </c>
      <c r="K39030">
        <f>'Hedge activity'!G39030</f>
        <v/>
      </c>
    </row>
    <row r="39031">
      <c r="A39031">
        <f>'Hedge activity'!A39031</f>
        <v/>
      </c>
      <c r="B39031" s="21">
        <f>'Hedge activity'!B39031</f>
        <v/>
      </c>
      <c r="C39031" s="7">
        <f>'Hedge activity'!F39031</f>
        <v/>
      </c>
      <c r="D39031" s="5">
        <f>VLOOKUP(C39031,'Transaction Day mapping'!$D$2:$E$757,2,FALSE)</f>
        <v/>
      </c>
      <c r="E39031" s="9">
        <f>'Hedge activity'!I39031</f>
        <v/>
      </c>
      <c r="F39031" s="5">
        <f>DATEVALUE(E39031)</f>
        <v/>
      </c>
      <c r="G39031" s="18">
        <f>'Hedge activity'!E39031</f>
        <v/>
      </c>
      <c r="H39031" s="19">
        <f>'Hedge activity'!D39031</f>
        <v/>
      </c>
      <c r="I39031" s="20">
        <f>'Hedge activity'!H39031</f>
        <v/>
      </c>
      <c r="J39031">
        <f>'Hedge activity'!C39031</f>
        <v/>
      </c>
      <c r="K39031">
        <f>'Hedge activity'!G39031</f>
        <v/>
      </c>
    </row>
    <row r="39032">
      <c r="A39032">
        <f>'Hedge activity'!A39032</f>
        <v/>
      </c>
      <c r="B39032" s="21">
        <f>'Hedge activity'!B39032</f>
        <v/>
      </c>
      <c r="C39032" s="7">
        <f>'Hedge activity'!F39032</f>
        <v/>
      </c>
      <c r="D39032" s="5">
        <f>VLOOKUP(C39032,'Transaction Day mapping'!$D$2:$E$757,2,FALSE)</f>
        <v/>
      </c>
      <c r="E39032" s="9">
        <f>'Hedge activity'!I39032</f>
        <v/>
      </c>
      <c r="F39032" s="5">
        <f>DATEVALUE(E39032)</f>
        <v/>
      </c>
      <c r="G39032" s="18">
        <f>'Hedge activity'!E39032</f>
        <v/>
      </c>
      <c r="H39032" s="19">
        <f>'Hedge activity'!D39032</f>
        <v/>
      </c>
      <c r="I39032" s="20">
        <f>'Hedge activity'!H39032</f>
        <v/>
      </c>
      <c r="J39032">
        <f>'Hedge activity'!C39032</f>
        <v/>
      </c>
      <c r="K39032">
        <f>'Hedge activity'!G39032</f>
        <v/>
      </c>
    </row>
    <row r="39033">
      <c r="A39033">
        <f>'Hedge activity'!A39033</f>
        <v/>
      </c>
      <c r="B39033" s="21">
        <f>'Hedge activity'!B39033</f>
        <v/>
      </c>
      <c r="C39033" s="7">
        <f>'Hedge activity'!F39033</f>
        <v/>
      </c>
      <c r="D39033" s="5">
        <f>VLOOKUP(C39033,'Transaction Day mapping'!$D$2:$E$757,2,FALSE)</f>
        <v/>
      </c>
      <c r="E39033" s="9">
        <f>'Hedge activity'!I39033</f>
        <v/>
      </c>
      <c r="F39033" s="5">
        <f>DATEVALUE(E39033)</f>
        <v/>
      </c>
      <c r="G39033" s="18">
        <f>'Hedge activity'!E39033</f>
        <v/>
      </c>
      <c r="H39033" s="19">
        <f>'Hedge activity'!D39033</f>
        <v/>
      </c>
      <c r="I39033" s="20">
        <f>'Hedge activity'!H39033</f>
        <v/>
      </c>
      <c r="J39033">
        <f>'Hedge activity'!C39033</f>
        <v/>
      </c>
      <c r="K39033">
        <f>'Hedge activity'!G39033</f>
        <v/>
      </c>
    </row>
    <row r="39034">
      <c r="A39034">
        <f>'Hedge activity'!A39034</f>
        <v/>
      </c>
      <c r="B39034" s="21">
        <f>'Hedge activity'!B39034</f>
        <v/>
      </c>
      <c r="C39034" s="7">
        <f>'Hedge activity'!F39034</f>
        <v/>
      </c>
      <c r="D39034" s="5">
        <f>VLOOKUP(C39034,'Transaction Day mapping'!$D$2:$E$757,2,FALSE)</f>
        <v/>
      </c>
      <c r="E39034" s="9">
        <f>'Hedge activity'!I39034</f>
        <v/>
      </c>
      <c r="F39034" s="5">
        <f>DATEVALUE(E39034)</f>
        <v/>
      </c>
      <c r="G39034" s="18">
        <f>'Hedge activity'!E39034</f>
        <v/>
      </c>
      <c r="H39034" s="19">
        <f>'Hedge activity'!D39034</f>
        <v/>
      </c>
      <c r="I39034" s="20">
        <f>'Hedge activity'!H39034</f>
        <v/>
      </c>
      <c r="J39034">
        <f>'Hedge activity'!C39034</f>
        <v/>
      </c>
      <c r="K39034">
        <f>'Hedge activity'!G39034</f>
        <v/>
      </c>
    </row>
    <row r="39035">
      <c r="A39035">
        <f>'Hedge activity'!A39035</f>
        <v/>
      </c>
      <c r="B39035" s="21">
        <f>'Hedge activity'!B39035</f>
        <v/>
      </c>
      <c r="C39035" s="7">
        <f>'Hedge activity'!F39035</f>
        <v/>
      </c>
      <c r="D39035" s="5">
        <f>VLOOKUP(C39035,'Transaction Day mapping'!$D$2:$E$757,2,FALSE)</f>
        <v/>
      </c>
      <c r="E39035" s="9">
        <f>'Hedge activity'!I39035</f>
        <v/>
      </c>
      <c r="F39035" s="5">
        <f>DATEVALUE(E39035)</f>
        <v/>
      </c>
      <c r="G39035" s="18">
        <f>'Hedge activity'!E39035</f>
        <v/>
      </c>
      <c r="H39035" s="19">
        <f>'Hedge activity'!D39035</f>
        <v/>
      </c>
      <c r="I39035" s="20">
        <f>'Hedge activity'!H39035</f>
        <v/>
      </c>
      <c r="J39035">
        <f>'Hedge activity'!C39035</f>
        <v/>
      </c>
      <c r="K39035">
        <f>'Hedge activity'!G39035</f>
        <v/>
      </c>
    </row>
    <row r="39036">
      <c r="A39036">
        <f>'Hedge activity'!A39036</f>
        <v/>
      </c>
      <c r="B39036" s="21">
        <f>'Hedge activity'!B39036</f>
        <v/>
      </c>
      <c r="C39036" s="7">
        <f>'Hedge activity'!F39036</f>
        <v/>
      </c>
      <c r="D39036" s="5">
        <f>VLOOKUP(C39036,'Transaction Day mapping'!$D$2:$E$757,2,FALSE)</f>
        <v/>
      </c>
      <c r="E39036" s="9">
        <f>'Hedge activity'!I39036</f>
        <v/>
      </c>
      <c r="F39036" s="5">
        <f>DATEVALUE(E39036)</f>
        <v/>
      </c>
      <c r="G39036" s="18">
        <f>'Hedge activity'!E39036</f>
        <v/>
      </c>
      <c r="H39036" s="19">
        <f>'Hedge activity'!D39036</f>
        <v/>
      </c>
      <c r="I39036" s="20">
        <f>'Hedge activity'!H39036</f>
        <v/>
      </c>
      <c r="J39036">
        <f>'Hedge activity'!C39036</f>
        <v/>
      </c>
      <c r="K39036">
        <f>'Hedge activity'!G39036</f>
        <v/>
      </c>
    </row>
    <row r="39037">
      <c r="A39037">
        <f>'Hedge activity'!A39037</f>
        <v/>
      </c>
      <c r="B39037" s="21">
        <f>'Hedge activity'!B39037</f>
        <v/>
      </c>
      <c r="C39037" s="7">
        <f>'Hedge activity'!F39037</f>
        <v/>
      </c>
      <c r="D39037" s="5">
        <f>VLOOKUP(C39037,'Transaction Day mapping'!$D$2:$E$757,2,FALSE)</f>
        <v/>
      </c>
      <c r="E39037" s="9">
        <f>'Hedge activity'!I39037</f>
        <v/>
      </c>
      <c r="F39037" s="5">
        <f>DATEVALUE(E39037)</f>
        <v/>
      </c>
      <c r="G39037" s="18">
        <f>'Hedge activity'!E39037</f>
        <v/>
      </c>
      <c r="H39037" s="19">
        <f>'Hedge activity'!D39037</f>
        <v/>
      </c>
      <c r="I39037" s="20">
        <f>'Hedge activity'!H39037</f>
        <v/>
      </c>
      <c r="J39037">
        <f>'Hedge activity'!C39037</f>
        <v/>
      </c>
      <c r="K39037">
        <f>'Hedge activity'!G39037</f>
        <v/>
      </c>
    </row>
    <row r="39038">
      <c r="A39038">
        <f>'Hedge activity'!A39038</f>
        <v/>
      </c>
      <c r="B39038" s="21">
        <f>'Hedge activity'!B39038</f>
        <v/>
      </c>
      <c r="C39038" s="7">
        <f>'Hedge activity'!F39038</f>
        <v/>
      </c>
      <c r="D39038" s="5">
        <f>VLOOKUP(C39038,'Transaction Day mapping'!$D$2:$E$757,2,FALSE)</f>
        <v/>
      </c>
      <c r="E39038" s="9">
        <f>'Hedge activity'!I39038</f>
        <v/>
      </c>
      <c r="F39038" s="5">
        <f>DATEVALUE(E39038)</f>
        <v/>
      </c>
      <c r="G39038" s="18">
        <f>'Hedge activity'!E39038</f>
        <v/>
      </c>
      <c r="H39038" s="19">
        <f>'Hedge activity'!D39038</f>
        <v/>
      </c>
      <c r="I39038" s="20">
        <f>'Hedge activity'!H39038</f>
        <v/>
      </c>
      <c r="J39038">
        <f>'Hedge activity'!C39038</f>
        <v/>
      </c>
      <c r="K39038">
        <f>'Hedge activity'!G39038</f>
        <v/>
      </c>
    </row>
    <row r="39039">
      <c r="A39039">
        <f>'Hedge activity'!A39039</f>
        <v/>
      </c>
      <c r="B39039" s="21">
        <f>'Hedge activity'!B39039</f>
        <v/>
      </c>
      <c r="C39039" s="7">
        <f>'Hedge activity'!F39039</f>
        <v/>
      </c>
      <c r="D39039" s="5">
        <f>VLOOKUP(C39039,'Transaction Day mapping'!$D$2:$E$757,2,FALSE)</f>
        <v/>
      </c>
      <c r="E39039" s="9">
        <f>'Hedge activity'!I39039</f>
        <v/>
      </c>
      <c r="F39039" s="5">
        <f>DATEVALUE(E39039)</f>
        <v/>
      </c>
      <c r="G39039" s="18">
        <f>'Hedge activity'!E39039</f>
        <v/>
      </c>
      <c r="H39039" s="19">
        <f>'Hedge activity'!D39039</f>
        <v/>
      </c>
      <c r="I39039" s="20">
        <f>'Hedge activity'!H39039</f>
        <v/>
      </c>
      <c r="J39039">
        <f>'Hedge activity'!C39039</f>
        <v/>
      </c>
      <c r="K39039">
        <f>'Hedge activity'!G39039</f>
        <v/>
      </c>
    </row>
    <row r="39040">
      <c r="A39040">
        <f>'Hedge activity'!A39040</f>
        <v/>
      </c>
      <c r="B39040" s="21">
        <f>'Hedge activity'!B39040</f>
        <v/>
      </c>
      <c r="C39040" s="7">
        <f>'Hedge activity'!F39040</f>
        <v/>
      </c>
      <c r="D39040" s="5">
        <f>VLOOKUP(C39040,'Transaction Day mapping'!$D$2:$E$757,2,FALSE)</f>
        <v/>
      </c>
      <c r="E39040" s="9">
        <f>'Hedge activity'!I39040</f>
        <v/>
      </c>
      <c r="F39040" s="5">
        <f>DATEVALUE(E39040)</f>
        <v/>
      </c>
      <c r="G39040" s="18">
        <f>'Hedge activity'!E39040</f>
        <v/>
      </c>
      <c r="H39040" s="19">
        <f>'Hedge activity'!D39040</f>
        <v/>
      </c>
      <c r="I39040" s="20">
        <f>'Hedge activity'!H39040</f>
        <v/>
      </c>
      <c r="J39040">
        <f>'Hedge activity'!C39040</f>
        <v/>
      </c>
      <c r="K39040">
        <f>'Hedge activity'!G39040</f>
        <v/>
      </c>
    </row>
    <row r="39041">
      <c r="A39041">
        <f>'Hedge activity'!A39041</f>
        <v/>
      </c>
      <c r="B39041" s="21">
        <f>'Hedge activity'!B39041</f>
        <v/>
      </c>
      <c r="C39041" s="7">
        <f>'Hedge activity'!F39041</f>
        <v/>
      </c>
      <c r="D39041" s="5">
        <f>VLOOKUP(C39041,'Transaction Day mapping'!$D$2:$E$757,2,FALSE)</f>
        <v/>
      </c>
      <c r="E39041" s="9">
        <f>'Hedge activity'!I39041</f>
        <v/>
      </c>
      <c r="F39041" s="5">
        <f>DATEVALUE(E39041)</f>
        <v/>
      </c>
      <c r="G39041" s="18">
        <f>'Hedge activity'!E39041</f>
        <v/>
      </c>
      <c r="H39041" s="19">
        <f>'Hedge activity'!D39041</f>
        <v/>
      </c>
      <c r="I39041" s="20">
        <f>'Hedge activity'!H39041</f>
        <v/>
      </c>
      <c r="J39041">
        <f>'Hedge activity'!C39041</f>
        <v/>
      </c>
      <c r="K39041">
        <f>'Hedge activity'!G39041</f>
        <v/>
      </c>
    </row>
    <row r="39042">
      <c r="A39042">
        <f>'Hedge activity'!A39042</f>
        <v/>
      </c>
      <c r="B39042" s="21">
        <f>'Hedge activity'!B39042</f>
        <v/>
      </c>
      <c r="C39042" s="7">
        <f>'Hedge activity'!F39042</f>
        <v/>
      </c>
      <c r="D39042" s="5">
        <f>VLOOKUP(C39042,'Transaction Day mapping'!$D$2:$E$757,2,FALSE)</f>
        <v/>
      </c>
      <c r="E39042" s="9">
        <f>'Hedge activity'!I39042</f>
        <v/>
      </c>
      <c r="F39042" s="5">
        <f>DATEVALUE(E39042)</f>
        <v/>
      </c>
      <c r="G39042" s="18">
        <f>'Hedge activity'!E39042</f>
        <v/>
      </c>
      <c r="H39042" s="19">
        <f>'Hedge activity'!D39042</f>
        <v/>
      </c>
      <c r="I39042" s="20">
        <f>'Hedge activity'!H39042</f>
        <v/>
      </c>
      <c r="J39042">
        <f>'Hedge activity'!C39042</f>
        <v/>
      </c>
      <c r="K39042">
        <f>'Hedge activity'!G39042</f>
        <v/>
      </c>
    </row>
    <row r="39043">
      <c r="A39043">
        <f>'Hedge activity'!A39043</f>
        <v/>
      </c>
      <c r="B39043" s="21">
        <f>'Hedge activity'!B39043</f>
        <v/>
      </c>
      <c r="C39043" s="7">
        <f>'Hedge activity'!F39043</f>
        <v/>
      </c>
      <c r="D39043" s="5">
        <f>VLOOKUP(C39043,'Transaction Day mapping'!$D$2:$E$757,2,FALSE)</f>
        <v/>
      </c>
      <c r="E39043" s="9">
        <f>'Hedge activity'!I39043</f>
        <v/>
      </c>
      <c r="F39043" s="5">
        <f>DATEVALUE(E39043)</f>
        <v/>
      </c>
      <c r="G39043" s="18">
        <f>'Hedge activity'!E39043</f>
        <v/>
      </c>
      <c r="H39043" s="19">
        <f>'Hedge activity'!D39043</f>
        <v/>
      </c>
      <c r="I39043" s="20">
        <f>'Hedge activity'!H39043</f>
        <v/>
      </c>
      <c r="J39043">
        <f>'Hedge activity'!C39043</f>
        <v/>
      </c>
      <c r="K39043">
        <f>'Hedge activity'!G39043</f>
        <v/>
      </c>
    </row>
    <row r="39044">
      <c r="A39044">
        <f>'Hedge activity'!A39044</f>
        <v/>
      </c>
      <c r="B39044" s="21">
        <f>'Hedge activity'!B39044</f>
        <v/>
      </c>
      <c r="C39044" s="7">
        <f>'Hedge activity'!F39044</f>
        <v/>
      </c>
      <c r="D39044" s="5">
        <f>VLOOKUP(C39044,'Transaction Day mapping'!$D$2:$E$757,2,FALSE)</f>
        <v/>
      </c>
      <c r="E39044" s="9">
        <f>'Hedge activity'!I39044</f>
        <v/>
      </c>
      <c r="F39044" s="5">
        <f>DATEVALUE(E39044)</f>
        <v/>
      </c>
      <c r="G39044" s="18">
        <f>'Hedge activity'!E39044</f>
        <v/>
      </c>
      <c r="H39044" s="19">
        <f>'Hedge activity'!D39044</f>
        <v/>
      </c>
      <c r="I39044" s="20">
        <f>'Hedge activity'!H39044</f>
        <v/>
      </c>
      <c r="J39044">
        <f>'Hedge activity'!C39044</f>
        <v/>
      </c>
      <c r="K39044">
        <f>'Hedge activity'!G39044</f>
        <v/>
      </c>
    </row>
    <row r="39045">
      <c r="A39045">
        <f>'Hedge activity'!A39045</f>
        <v/>
      </c>
      <c r="B39045" s="21">
        <f>'Hedge activity'!B39045</f>
        <v/>
      </c>
      <c r="C39045" s="7">
        <f>'Hedge activity'!F39045</f>
        <v/>
      </c>
      <c r="D39045" s="5">
        <f>VLOOKUP(C39045,'Transaction Day mapping'!$D$2:$E$757,2,FALSE)</f>
        <v/>
      </c>
      <c r="E39045" s="9">
        <f>'Hedge activity'!I39045</f>
        <v/>
      </c>
      <c r="F39045" s="5">
        <f>DATEVALUE(E39045)</f>
        <v/>
      </c>
      <c r="G39045" s="18">
        <f>'Hedge activity'!E39045</f>
        <v/>
      </c>
      <c r="H39045" s="19">
        <f>'Hedge activity'!D39045</f>
        <v/>
      </c>
      <c r="I39045" s="20">
        <f>'Hedge activity'!H39045</f>
        <v/>
      </c>
      <c r="J39045">
        <f>'Hedge activity'!C39045</f>
        <v/>
      </c>
      <c r="K39045">
        <f>'Hedge activity'!G39045</f>
        <v/>
      </c>
    </row>
    <row r="39046">
      <c r="A39046">
        <f>'Hedge activity'!A39046</f>
        <v/>
      </c>
      <c r="B39046" s="21">
        <f>'Hedge activity'!B39046</f>
        <v/>
      </c>
      <c r="C39046" s="7">
        <f>'Hedge activity'!F39046</f>
        <v/>
      </c>
      <c r="D39046" s="5">
        <f>VLOOKUP(C39046,'Transaction Day mapping'!$D$2:$E$757,2,FALSE)</f>
        <v/>
      </c>
      <c r="E39046" s="9">
        <f>'Hedge activity'!I39046</f>
        <v/>
      </c>
      <c r="F39046" s="5">
        <f>DATEVALUE(E39046)</f>
        <v/>
      </c>
      <c r="G39046" s="18">
        <f>'Hedge activity'!E39046</f>
        <v/>
      </c>
      <c r="H39046" s="19">
        <f>'Hedge activity'!D39046</f>
        <v/>
      </c>
      <c r="I39046" s="20">
        <f>'Hedge activity'!H39046</f>
        <v/>
      </c>
      <c r="J39046">
        <f>'Hedge activity'!C39046</f>
        <v/>
      </c>
      <c r="K39046">
        <f>'Hedge activity'!G39046</f>
        <v/>
      </c>
    </row>
    <row r="39047">
      <c r="A39047">
        <f>'Hedge activity'!A39047</f>
        <v/>
      </c>
      <c r="B39047" s="21">
        <f>'Hedge activity'!B39047</f>
        <v/>
      </c>
      <c r="C39047" s="7">
        <f>'Hedge activity'!F39047</f>
        <v/>
      </c>
      <c r="D39047" s="5">
        <f>VLOOKUP(C39047,'Transaction Day mapping'!$D$2:$E$757,2,FALSE)</f>
        <v/>
      </c>
      <c r="E39047" s="9">
        <f>'Hedge activity'!I39047</f>
        <v/>
      </c>
      <c r="F39047" s="5">
        <f>DATEVALUE(E39047)</f>
        <v/>
      </c>
      <c r="G39047" s="18">
        <f>'Hedge activity'!E39047</f>
        <v/>
      </c>
      <c r="H39047" s="19">
        <f>'Hedge activity'!D39047</f>
        <v/>
      </c>
      <c r="I39047" s="20">
        <f>'Hedge activity'!H39047</f>
        <v/>
      </c>
      <c r="J39047">
        <f>'Hedge activity'!C39047</f>
        <v/>
      </c>
      <c r="K39047">
        <f>'Hedge activity'!G39047</f>
        <v/>
      </c>
    </row>
    <row r="39048">
      <c r="A39048">
        <f>'Hedge activity'!A39048</f>
        <v/>
      </c>
      <c r="B39048" s="21">
        <f>'Hedge activity'!B39048</f>
        <v/>
      </c>
      <c r="C39048" s="7">
        <f>'Hedge activity'!F39048</f>
        <v/>
      </c>
      <c r="D39048" s="5">
        <f>VLOOKUP(C39048,'Transaction Day mapping'!$D$2:$E$757,2,FALSE)</f>
        <v/>
      </c>
      <c r="E39048" s="9">
        <f>'Hedge activity'!I39048</f>
        <v/>
      </c>
      <c r="F39048" s="5">
        <f>DATEVALUE(E39048)</f>
        <v/>
      </c>
      <c r="G39048" s="18">
        <f>'Hedge activity'!E39048</f>
        <v/>
      </c>
      <c r="H39048" s="19">
        <f>'Hedge activity'!D39048</f>
        <v/>
      </c>
      <c r="I39048" s="20">
        <f>'Hedge activity'!H39048</f>
        <v/>
      </c>
      <c r="J39048">
        <f>'Hedge activity'!C39048</f>
        <v/>
      </c>
      <c r="K39048">
        <f>'Hedge activity'!G39048</f>
        <v/>
      </c>
    </row>
    <row r="39049">
      <c r="A39049">
        <f>'Hedge activity'!A39049</f>
        <v/>
      </c>
      <c r="B39049" s="21">
        <f>'Hedge activity'!B39049</f>
        <v/>
      </c>
      <c r="C39049" s="7">
        <f>'Hedge activity'!F39049</f>
        <v/>
      </c>
      <c r="D39049" s="5">
        <f>VLOOKUP(C39049,'Transaction Day mapping'!$D$2:$E$757,2,FALSE)</f>
        <v/>
      </c>
      <c r="E39049" s="9">
        <f>'Hedge activity'!I39049</f>
        <v/>
      </c>
      <c r="F39049" s="5">
        <f>DATEVALUE(E39049)</f>
        <v/>
      </c>
      <c r="G39049" s="18">
        <f>'Hedge activity'!E39049</f>
        <v/>
      </c>
      <c r="H39049" s="19">
        <f>'Hedge activity'!D39049</f>
        <v/>
      </c>
      <c r="I39049" s="20">
        <f>'Hedge activity'!H39049</f>
        <v/>
      </c>
      <c r="J39049">
        <f>'Hedge activity'!C39049</f>
        <v/>
      </c>
      <c r="K39049">
        <f>'Hedge activity'!G39049</f>
        <v/>
      </c>
    </row>
    <row r="39050">
      <c r="A39050">
        <f>'Hedge activity'!A39050</f>
        <v/>
      </c>
      <c r="B39050" s="21">
        <f>'Hedge activity'!B39050</f>
        <v/>
      </c>
      <c r="C39050" s="7">
        <f>'Hedge activity'!F39050</f>
        <v/>
      </c>
      <c r="D39050" s="5">
        <f>VLOOKUP(C39050,'Transaction Day mapping'!$D$2:$E$757,2,FALSE)</f>
        <v/>
      </c>
      <c r="E39050" s="9">
        <f>'Hedge activity'!I39050</f>
        <v/>
      </c>
      <c r="F39050" s="5">
        <f>DATEVALUE(E39050)</f>
        <v/>
      </c>
      <c r="G39050" s="18">
        <f>'Hedge activity'!E39050</f>
        <v/>
      </c>
      <c r="H39050" s="19">
        <f>'Hedge activity'!D39050</f>
        <v/>
      </c>
      <c r="I39050" s="20">
        <f>'Hedge activity'!H39050</f>
        <v/>
      </c>
      <c r="J39050">
        <f>'Hedge activity'!C39050</f>
        <v/>
      </c>
      <c r="K39050">
        <f>'Hedge activity'!G39050</f>
        <v/>
      </c>
    </row>
    <row r="39051">
      <c r="A39051">
        <f>'Hedge activity'!A39051</f>
        <v/>
      </c>
      <c r="B39051" s="21">
        <f>'Hedge activity'!B39051</f>
        <v/>
      </c>
      <c r="C39051" s="7">
        <f>'Hedge activity'!F39051</f>
        <v/>
      </c>
      <c r="D39051" s="5">
        <f>VLOOKUP(C39051,'Transaction Day mapping'!$D$2:$E$757,2,FALSE)</f>
        <v/>
      </c>
      <c r="E39051" s="9">
        <f>'Hedge activity'!I39051</f>
        <v/>
      </c>
      <c r="F39051" s="5">
        <f>DATEVALUE(E39051)</f>
        <v/>
      </c>
      <c r="G39051" s="18">
        <f>'Hedge activity'!E39051</f>
        <v/>
      </c>
      <c r="H39051" s="19">
        <f>'Hedge activity'!D39051</f>
        <v/>
      </c>
      <c r="I39051" s="20">
        <f>'Hedge activity'!H39051</f>
        <v/>
      </c>
      <c r="J39051">
        <f>'Hedge activity'!C39051</f>
        <v/>
      </c>
      <c r="K39051">
        <f>'Hedge activity'!G39051</f>
        <v/>
      </c>
    </row>
    <row r="39052">
      <c r="A39052">
        <f>'Hedge activity'!A39052</f>
        <v/>
      </c>
      <c r="B39052" s="21">
        <f>'Hedge activity'!B39052</f>
        <v/>
      </c>
      <c r="C39052" s="7">
        <f>'Hedge activity'!F39052</f>
        <v/>
      </c>
      <c r="D39052" s="5">
        <f>VLOOKUP(C39052,'Transaction Day mapping'!$D$2:$E$757,2,FALSE)</f>
        <v/>
      </c>
      <c r="E39052" s="9">
        <f>'Hedge activity'!I39052</f>
        <v/>
      </c>
      <c r="F39052" s="5">
        <f>DATEVALUE(E39052)</f>
        <v/>
      </c>
      <c r="G39052" s="18">
        <f>'Hedge activity'!E39052</f>
        <v/>
      </c>
      <c r="H39052" s="19">
        <f>'Hedge activity'!D39052</f>
        <v/>
      </c>
      <c r="I39052" s="20">
        <f>'Hedge activity'!H39052</f>
        <v/>
      </c>
      <c r="J39052">
        <f>'Hedge activity'!C39052</f>
        <v/>
      </c>
      <c r="K39052">
        <f>'Hedge activity'!G39052</f>
        <v/>
      </c>
    </row>
    <row r="39053">
      <c r="A39053">
        <f>'Hedge activity'!A39053</f>
        <v/>
      </c>
      <c r="B39053" s="21">
        <f>'Hedge activity'!B39053</f>
        <v/>
      </c>
      <c r="C39053" s="7">
        <f>'Hedge activity'!F39053</f>
        <v/>
      </c>
      <c r="D39053" s="5">
        <f>VLOOKUP(C39053,'Transaction Day mapping'!$D$2:$E$757,2,FALSE)</f>
        <v/>
      </c>
      <c r="E39053" s="9">
        <f>'Hedge activity'!I39053</f>
        <v/>
      </c>
      <c r="F39053" s="5">
        <f>DATEVALUE(E39053)</f>
        <v/>
      </c>
      <c r="G39053" s="18">
        <f>'Hedge activity'!E39053</f>
        <v/>
      </c>
      <c r="H39053" s="19">
        <f>'Hedge activity'!D39053</f>
        <v/>
      </c>
      <c r="I39053" s="20">
        <f>'Hedge activity'!H39053</f>
        <v/>
      </c>
      <c r="J39053">
        <f>'Hedge activity'!C39053</f>
        <v/>
      </c>
      <c r="K39053">
        <f>'Hedge activity'!G39053</f>
        <v/>
      </c>
    </row>
    <row r="39054">
      <c r="A39054">
        <f>'Hedge activity'!A39054</f>
        <v/>
      </c>
      <c r="B39054" s="21">
        <f>'Hedge activity'!B39054</f>
        <v/>
      </c>
      <c r="C39054" s="7">
        <f>'Hedge activity'!F39054</f>
        <v/>
      </c>
      <c r="D39054" s="5">
        <f>VLOOKUP(C39054,'Transaction Day mapping'!$D$2:$E$757,2,FALSE)</f>
        <v/>
      </c>
      <c r="E39054" s="9">
        <f>'Hedge activity'!I39054</f>
        <v/>
      </c>
      <c r="F39054" s="5">
        <f>DATEVALUE(E39054)</f>
        <v/>
      </c>
      <c r="G39054" s="18">
        <f>'Hedge activity'!E39054</f>
        <v/>
      </c>
      <c r="H39054" s="19">
        <f>'Hedge activity'!D39054</f>
        <v/>
      </c>
      <c r="I39054" s="20">
        <f>'Hedge activity'!H39054</f>
        <v/>
      </c>
      <c r="J39054">
        <f>'Hedge activity'!C39054</f>
        <v/>
      </c>
      <c r="K39054">
        <f>'Hedge activity'!G39054</f>
        <v/>
      </c>
    </row>
    <row r="39055">
      <c r="A39055">
        <f>'Hedge activity'!A39055</f>
        <v/>
      </c>
      <c r="B39055" s="21">
        <f>'Hedge activity'!B39055</f>
        <v/>
      </c>
      <c r="C39055" s="7">
        <f>'Hedge activity'!F39055</f>
        <v/>
      </c>
      <c r="D39055" s="5">
        <f>VLOOKUP(C39055,'Transaction Day mapping'!$D$2:$E$757,2,FALSE)</f>
        <v/>
      </c>
      <c r="E39055" s="9">
        <f>'Hedge activity'!I39055</f>
        <v/>
      </c>
      <c r="F39055" s="5">
        <f>DATEVALUE(E39055)</f>
        <v/>
      </c>
      <c r="G39055" s="18">
        <f>'Hedge activity'!E39055</f>
        <v/>
      </c>
      <c r="H39055" s="19">
        <f>'Hedge activity'!D39055</f>
        <v/>
      </c>
      <c r="I39055" s="20">
        <f>'Hedge activity'!H39055</f>
        <v/>
      </c>
      <c r="J39055">
        <f>'Hedge activity'!C39055</f>
        <v/>
      </c>
      <c r="K39055">
        <f>'Hedge activity'!G39055</f>
        <v/>
      </c>
    </row>
    <row r="39056">
      <c r="A39056">
        <f>'Hedge activity'!A39056</f>
        <v/>
      </c>
      <c r="B39056" s="21">
        <f>'Hedge activity'!B39056</f>
        <v/>
      </c>
      <c r="C39056" s="7">
        <f>'Hedge activity'!F39056</f>
        <v/>
      </c>
      <c r="D39056" s="5">
        <f>VLOOKUP(C39056,'Transaction Day mapping'!$D$2:$E$757,2,FALSE)</f>
        <v/>
      </c>
      <c r="E39056" s="9">
        <f>'Hedge activity'!I39056</f>
        <v/>
      </c>
      <c r="F39056" s="5">
        <f>DATEVALUE(E39056)</f>
        <v/>
      </c>
      <c r="G39056" s="18">
        <f>'Hedge activity'!E39056</f>
        <v/>
      </c>
      <c r="H39056" s="19">
        <f>'Hedge activity'!D39056</f>
        <v/>
      </c>
      <c r="I39056" s="20">
        <f>'Hedge activity'!H39056</f>
        <v/>
      </c>
      <c r="J39056">
        <f>'Hedge activity'!C39056</f>
        <v/>
      </c>
      <c r="K39056">
        <f>'Hedge activity'!G39056</f>
        <v/>
      </c>
    </row>
    <row r="39057">
      <c r="A39057">
        <f>'Hedge activity'!A39057</f>
        <v/>
      </c>
      <c r="B39057" s="21">
        <f>'Hedge activity'!B39057</f>
        <v/>
      </c>
      <c r="C39057" s="7">
        <f>'Hedge activity'!F39057</f>
        <v/>
      </c>
      <c r="D39057" s="5">
        <f>VLOOKUP(C39057,'Transaction Day mapping'!$D$2:$E$757,2,FALSE)</f>
        <v/>
      </c>
      <c r="E39057" s="9">
        <f>'Hedge activity'!I39057</f>
        <v/>
      </c>
      <c r="F39057" s="5">
        <f>DATEVALUE(E39057)</f>
        <v/>
      </c>
      <c r="G39057" s="18">
        <f>'Hedge activity'!E39057</f>
        <v/>
      </c>
      <c r="H39057" s="19">
        <f>'Hedge activity'!D39057</f>
        <v/>
      </c>
      <c r="I39057" s="20">
        <f>'Hedge activity'!H39057</f>
        <v/>
      </c>
      <c r="J39057">
        <f>'Hedge activity'!C39057</f>
        <v/>
      </c>
      <c r="K39057">
        <f>'Hedge activity'!G39057</f>
        <v/>
      </c>
    </row>
    <row r="39058">
      <c r="A39058">
        <f>'Hedge activity'!A39058</f>
        <v/>
      </c>
      <c r="B39058" s="21">
        <f>'Hedge activity'!B39058</f>
        <v/>
      </c>
      <c r="C39058" s="7">
        <f>'Hedge activity'!F39058</f>
        <v/>
      </c>
      <c r="D39058" s="5">
        <f>VLOOKUP(C39058,'Transaction Day mapping'!$D$2:$E$757,2,FALSE)</f>
        <v/>
      </c>
      <c r="E39058" s="9">
        <f>'Hedge activity'!I39058</f>
        <v/>
      </c>
      <c r="F39058" s="5">
        <f>DATEVALUE(E39058)</f>
        <v/>
      </c>
      <c r="G39058" s="18">
        <f>'Hedge activity'!E39058</f>
        <v/>
      </c>
      <c r="H39058" s="19">
        <f>'Hedge activity'!D39058</f>
        <v/>
      </c>
      <c r="I39058" s="20">
        <f>'Hedge activity'!H39058</f>
        <v/>
      </c>
      <c r="J39058">
        <f>'Hedge activity'!C39058</f>
        <v/>
      </c>
      <c r="K39058">
        <f>'Hedge activity'!G39058</f>
        <v/>
      </c>
    </row>
    <row r="39059">
      <c r="A39059">
        <f>'Hedge activity'!A39059</f>
        <v/>
      </c>
      <c r="B39059" s="21">
        <f>'Hedge activity'!B39059</f>
        <v/>
      </c>
      <c r="C39059" s="7">
        <f>'Hedge activity'!F39059</f>
        <v/>
      </c>
      <c r="D39059" s="5">
        <f>VLOOKUP(C39059,'Transaction Day mapping'!$D$2:$E$757,2,FALSE)</f>
        <v/>
      </c>
      <c r="E39059" s="9">
        <f>'Hedge activity'!I39059</f>
        <v/>
      </c>
      <c r="F39059" s="5">
        <f>DATEVALUE(E39059)</f>
        <v/>
      </c>
      <c r="G39059" s="18">
        <f>'Hedge activity'!E39059</f>
        <v/>
      </c>
      <c r="H39059" s="19">
        <f>'Hedge activity'!D39059</f>
        <v/>
      </c>
      <c r="I39059" s="20">
        <f>'Hedge activity'!H39059</f>
        <v/>
      </c>
      <c r="J39059">
        <f>'Hedge activity'!C39059</f>
        <v/>
      </c>
      <c r="K39059">
        <f>'Hedge activity'!G39059</f>
        <v/>
      </c>
    </row>
    <row r="39060">
      <c r="A39060">
        <f>'Hedge activity'!A39060</f>
        <v/>
      </c>
      <c r="B39060" s="21">
        <f>'Hedge activity'!B39060</f>
        <v/>
      </c>
      <c r="C39060" s="7">
        <f>'Hedge activity'!F39060</f>
        <v/>
      </c>
      <c r="D39060" s="5">
        <f>VLOOKUP(C39060,'Transaction Day mapping'!$D$2:$E$757,2,FALSE)</f>
        <v/>
      </c>
      <c r="E39060" s="9">
        <f>'Hedge activity'!I39060</f>
        <v/>
      </c>
      <c r="F39060" s="5">
        <f>DATEVALUE(E39060)</f>
        <v/>
      </c>
      <c r="G39060" s="18">
        <f>'Hedge activity'!E39060</f>
        <v/>
      </c>
      <c r="H39060" s="19">
        <f>'Hedge activity'!D39060</f>
        <v/>
      </c>
      <c r="I39060" s="20">
        <f>'Hedge activity'!H39060</f>
        <v/>
      </c>
      <c r="J39060">
        <f>'Hedge activity'!C39060</f>
        <v/>
      </c>
      <c r="K39060">
        <f>'Hedge activity'!G39060</f>
        <v/>
      </c>
    </row>
    <row r="39061">
      <c r="A39061">
        <f>'Hedge activity'!A39061</f>
        <v/>
      </c>
      <c r="B39061" s="21">
        <f>'Hedge activity'!B39061</f>
        <v/>
      </c>
      <c r="C39061" s="7">
        <f>'Hedge activity'!F39061</f>
        <v/>
      </c>
      <c r="D39061" s="5">
        <f>VLOOKUP(C39061,'Transaction Day mapping'!$D$2:$E$757,2,FALSE)</f>
        <v/>
      </c>
      <c r="E39061" s="9">
        <f>'Hedge activity'!I39061</f>
        <v/>
      </c>
      <c r="F39061" s="5">
        <f>DATEVALUE(E39061)</f>
        <v/>
      </c>
      <c r="G39061" s="18">
        <f>'Hedge activity'!E39061</f>
        <v/>
      </c>
      <c r="H39061" s="19">
        <f>'Hedge activity'!D39061</f>
        <v/>
      </c>
      <c r="I39061" s="20">
        <f>'Hedge activity'!H39061</f>
        <v/>
      </c>
      <c r="J39061">
        <f>'Hedge activity'!C39061</f>
        <v/>
      </c>
      <c r="K39061">
        <f>'Hedge activity'!G39061</f>
        <v/>
      </c>
    </row>
    <row r="39062">
      <c r="A39062">
        <f>'Hedge activity'!A39062</f>
        <v/>
      </c>
      <c r="B39062" s="21">
        <f>'Hedge activity'!B39062</f>
        <v/>
      </c>
      <c r="C39062" s="7">
        <f>'Hedge activity'!F39062</f>
        <v/>
      </c>
      <c r="D39062" s="5">
        <f>VLOOKUP(C39062,'Transaction Day mapping'!$D$2:$E$757,2,FALSE)</f>
        <v/>
      </c>
      <c r="E39062" s="9">
        <f>'Hedge activity'!I39062</f>
        <v/>
      </c>
      <c r="F39062" s="5">
        <f>DATEVALUE(E39062)</f>
        <v/>
      </c>
      <c r="G39062" s="18">
        <f>'Hedge activity'!E39062</f>
        <v/>
      </c>
      <c r="H39062" s="19">
        <f>'Hedge activity'!D39062</f>
        <v/>
      </c>
      <c r="I39062" s="20">
        <f>'Hedge activity'!H39062</f>
        <v/>
      </c>
      <c r="J39062">
        <f>'Hedge activity'!C39062</f>
        <v/>
      </c>
      <c r="K39062">
        <f>'Hedge activity'!G39062</f>
        <v/>
      </c>
    </row>
    <row r="39063">
      <c r="A39063">
        <f>'Hedge activity'!A39063</f>
        <v/>
      </c>
      <c r="B39063" s="21">
        <f>'Hedge activity'!B39063</f>
        <v/>
      </c>
      <c r="C39063" s="7">
        <f>'Hedge activity'!F39063</f>
        <v/>
      </c>
      <c r="D39063" s="5">
        <f>VLOOKUP(C39063,'Transaction Day mapping'!$D$2:$E$757,2,FALSE)</f>
        <v/>
      </c>
      <c r="E39063" s="9">
        <f>'Hedge activity'!I39063</f>
        <v/>
      </c>
      <c r="F39063" s="5">
        <f>DATEVALUE(E39063)</f>
        <v/>
      </c>
      <c r="G39063" s="18">
        <f>'Hedge activity'!E39063</f>
        <v/>
      </c>
      <c r="H39063" s="19">
        <f>'Hedge activity'!D39063</f>
        <v/>
      </c>
      <c r="I39063" s="20">
        <f>'Hedge activity'!H39063</f>
        <v/>
      </c>
      <c r="J39063">
        <f>'Hedge activity'!C39063</f>
        <v/>
      </c>
      <c r="K39063">
        <f>'Hedge activity'!G39063</f>
        <v/>
      </c>
    </row>
    <row r="39064">
      <c r="A39064">
        <f>'Hedge activity'!A39064</f>
        <v/>
      </c>
      <c r="B39064" s="21">
        <f>'Hedge activity'!B39064</f>
        <v/>
      </c>
      <c r="C39064" s="7">
        <f>'Hedge activity'!F39064</f>
        <v/>
      </c>
      <c r="D39064" s="5">
        <f>VLOOKUP(C39064,'Transaction Day mapping'!$D$2:$E$757,2,FALSE)</f>
        <v/>
      </c>
      <c r="E39064" s="9">
        <f>'Hedge activity'!I39064</f>
        <v/>
      </c>
      <c r="F39064" s="5">
        <f>DATEVALUE(E39064)</f>
        <v/>
      </c>
      <c r="G39064" s="18">
        <f>'Hedge activity'!E39064</f>
        <v/>
      </c>
      <c r="H39064" s="19">
        <f>'Hedge activity'!D39064</f>
        <v/>
      </c>
      <c r="I39064" s="20">
        <f>'Hedge activity'!H39064</f>
        <v/>
      </c>
      <c r="J39064">
        <f>'Hedge activity'!C39064</f>
        <v/>
      </c>
      <c r="K39064">
        <f>'Hedge activity'!G39064</f>
        <v/>
      </c>
    </row>
    <row r="39065">
      <c r="A39065">
        <f>'Hedge activity'!A39065</f>
        <v/>
      </c>
      <c r="B39065" s="21">
        <f>'Hedge activity'!B39065</f>
        <v/>
      </c>
      <c r="C39065" s="7">
        <f>'Hedge activity'!F39065</f>
        <v/>
      </c>
      <c r="D39065" s="5">
        <f>VLOOKUP(C39065,'Transaction Day mapping'!$D$2:$E$757,2,FALSE)</f>
        <v/>
      </c>
      <c r="E39065" s="9">
        <f>'Hedge activity'!I39065</f>
        <v/>
      </c>
      <c r="F39065" s="5">
        <f>DATEVALUE(E39065)</f>
        <v/>
      </c>
      <c r="G39065" s="18">
        <f>'Hedge activity'!E39065</f>
        <v/>
      </c>
      <c r="H39065" s="19">
        <f>'Hedge activity'!D39065</f>
        <v/>
      </c>
      <c r="I39065" s="20">
        <f>'Hedge activity'!H39065</f>
        <v/>
      </c>
      <c r="J39065">
        <f>'Hedge activity'!C39065</f>
        <v/>
      </c>
      <c r="K39065">
        <f>'Hedge activity'!G39065</f>
        <v/>
      </c>
    </row>
    <row r="39066">
      <c r="A39066">
        <f>'Hedge activity'!A39066</f>
        <v/>
      </c>
      <c r="B39066" s="21">
        <f>'Hedge activity'!B39066</f>
        <v/>
      </c>
      <c r="C39066" s="7">
        <f>'Hedge activity'!F39066</f>
        <v/>
      </c>
      <c r="D39066" s="5">
        <f>VLOOKUP(C39066,'Transaction Day mapping'!$D$2:$E$757,2,FALSE)</f>
        <v/>
      </c>
      <c r="E39066" s="9">
        <f>'Hedge activity'!I39066</f>
        <v/>
      </c>
      <c r="F39066" s="5">
        <f>DATEVALUE(E39066)</f>
        <v/>
      </c>
      <c r="G39066" s="18">
        <f>'Hedge activity'!E39066</f>
        <v/>
      </c>
      <c r="H39066" s="19">
        <f>'Hedge activity'!D39066</f>
        <v/>
      </c>
      <c r="I39066" s="20">
        <f>'Hedge activity'!H39066</f>
        <v/>
      </c>
      <c r="J39066">
        <f>'Hedge activity'!C39066</f>
        <v/>
      </c>
      <c r="K39066">
        <f>'Hedge activity'!G39066</f>
        <v/>
      </c>
    </row>
    <row r="39067">
      <c r="A39067">
        <f>'Hedge activity'!A39067</f>
        <v/>
      </c>
      <c r="B39067" s="21">
        <f>'Hedge activity'!B39067</f>
        <v/>
      </c>
      <c r="C39067" s="7">
        <f>'Hedge activity'!F39067</f>
        <v/>
      </c>
      <c r="D39067" s="5">
        <f>VLOOKUP(C39067,'Transaction Day mapping'!$D$2:$E$757,2,FALSE)</f>
        <v/>
      </c>
      <c r="E39067" s="9">
        <f>'Hedge activity'!I39067</f>
        <v/>
      </c>
      <c r="F39067" s="5">
        <f>DATEVALUE(E39067)</f>
        <v/>
      </c>
      <c r="G39067" s="18">
        <f>'Hedge activity'!E39067</f>
        <v/>
      </c>
      <c r="H39067" s="19">
        <f>'Hedge activity'!D39067</f>
        <v/>
      </c>
      <c r="I39067" s="20">
        <f>'Hedge activity'!H39067</f>
        <v/>
      </c>
      <c r="J39067">
        <f>'Hedge activity'!C39067</f>
        <v/>
      </c>
      <c r="K39067">
        <f>'Hedge activity'!G39067</f>
        <v/>
      </c>
    </row>
    <row r="39068">
      <c r="A39068">
        <f>'Hedge activity'!A39068</f>
        <v/>
      </c>
      <c r="B39068" s="21">
        <f>'Hedge activity'!B39068</f>
        <v/>
      </c>
      <c r="C39068" s="7">
        <f>'Hedge activity'!F39068</f>
        <v/>
      </c>
      <c r="D39068" s="5">
        <f>VLOOKUP(C39068,'Transaction Day mapping'!$D$2:$E$757,2,FALSE)</f>
        <v/>
      </c>
      <c r="E39068" s="9">
        <f>'Hedge activity'!I39068</f>
        <v/>
      </c>
      <c r="F39068" s="5">
        <f>DATEVALUE(E39068)</f>
        <v/>
      </c>
      <c r="G39068" s="18">
        <f>'Hedge activity'!E39068</f>
        <v/>
      </c>
      <c r="H39068" s="19">
        <f>'Hedge activity'!D39068</f>
        <v/>
      </c>
      <c r="I39068" s="20">
        <f>'Hedge activity'!H39068</f>
        <v/>
      </c>
      <c r="J39068">
        <f>'Hedge activity'!C39068</f>
        <v/>
      </c>
      <c r="K39068">
        <f>'Hedge activity'!G39068</f>
        <v/>
      </c>
    </row>
    <row r="39069">
      <c r="A39069">
        <f>'Hedge activity'!A39069</f>
        <v/>
      </c>
      <c r="B39069" s="21">
        <f>'Hedge activity'!B39069</f>
        <v/>
      </c>
      <c r="C39069" s="7">
        <f>'Hedge activity'!F39069</f>
        <v/>
      </c>
      <c r="D39069" s="5">
        <f>VLOOKUP(C39069,'Transaction Day mapping'!$D$2:$E$757,2,FALSE)</f>
        <v/>
      </c>
      <c r="E39069" s="9">
        <f>'Hedge activity'!I39069</f>
        <v/>
      </c>
      <c r="F39069" s="5">
        <f>DATEVALUE(E39069)</f>
        <v/>
      </c>
      <c r="G39069" s="18">
        <f>'Hedge activity'!E39069</f>
        <v/>
      </c>
      <c r="H39069" s="19">
        <f>'Hedge activity'!D39069</f>
        <v/>
      </c>
      <c r="I39069" s="20">
        <f>'Hedge activity'!H39069</f>
        <v/>
      </c>
      <c r="J39069">
        <f>'Hedge activity'!C39069</f>
        <v/>
      </c>
      <c r="K39069">
        <f>'Hedge activity'!G39069</f>
        <v/>
      </c>
    </row>
    <row r="39070">
      <c r="A39070">
        <f>'Hedge activity'!A39070</f>
        <v/>
      </c>
      <c r="B39070" s="21">
        <f>'Hedge activity'!B39070</f>
        <v/>
      </c>
      <c r="C39070" s="7">
        <f>'Hedge activity'!F39070</f>
        <v/>
      </c>
      <c r="D39070" s="5">
        <f>VLOOKUP(C39070,'Transaction Day mapping'!$D$2:$E$757,2,FALSE)</f>
        <v/>
      </c>
      <c r="E39070" s="9">
        <f>'Hedge activity'!I39070</f>
        <v/>
      </c>
      <c r="F39070" s="5">
        <f>DATEVALUE(E39070)</f>
        <v/>
      </c>
      <c r="G39070" s="18">
        <f>'Hedge activity'!E39070</f>
        <v/>
      </c>
      <c r="H39070" s="19">
        <f>'Hedge activity'!D39070</f>
        <v/>
      </c>
      <c r="I39070" s="20">
        <f>'Hedge activity'!H39070</f>
        <v/>
      </c>
      <c r="J39070">
        <f>'Hedge activity'!C39070</f>
        <v/>
      </c>
      <c r="K39070">
        <f>'Hedge activity'!G39070</f>
        <v/>
      </c>
    </row>
    <row r="39071">
      <c r="A39071">
        <f>'Hedge activity'!A39071</f>
        <v/>
      </c>
      <c r="B39071" s="21">
        <f>'Hedge activity'!B39071</f>
        <v/>
      </c>
      <c r="C39071" s="7">
        <f>'Hedge activity'!F39071</f>
        <v/>
      </c>
      <c r="D39071" s="5">
        <f>VLOOKUP(C39071,'Transaction Day mapping'!$D$2:$E$757,2,FALSE)</f>
        <v/>
      </c>
      <c r="E39071" s="9">
        <f>'Hedge activity'!I39071</f>
        <v/>
      </c>
      <c r="F39071" s="5">
        <f>DATEVALUE(E39071)</f>
        <v/>
      </c>
      <c r="G39071" s="18">
        <f>'Hedge activity'!E39071</f>
        <v/>
      </c>
      <c r="H39071" s="19">
        <f>'Hedge activity'!D39071</f>
        <v/>
      </c>
      <c r="I39071" s="20">
        <f>'Hedge activity'!H39071</f>
        <v/>
      </c>
      <c r="J39071">
        <f>'Hedge activity'!C39071</f>
        <v/>
      </c>
      <c r="K39071">
        <f>'Hedge activity'!G39071</f>
        <v/>
      </c>
    </row>
    <row r="39072">
      <c r="A39072">
        <f>'Hedge activity'!A39072</f>
        <v/>
      </c>
      <c r="B39072" s="21">
        <f>'Hedge activity'!B39072</f>
        <v/>
      </c>
      <c r="C39072" s="7">
        <f>'Hedge activity'!F39072</f>
        <v/>
      </c>
      <c r="D39072" s="5">
        <f>VLOOKUP(C39072,'Transaction Day mapping'!$D$2:$E$757,2,FALSE)</f>
        <v/>
      </c>
      <c r="E39072" s="9">
        <f>'Hedge activity'!I39072</f>
        <v/>
      </c>
      <c r="F39072" s="5">
        <f>DATEVALUE(E39072)</f>
        <v/>
      </c>
      <c r="G39072" s="18">
        <f>'Hedge activity'!E39072</f>
        <v/>
      </c>
      <c r="H39072" s="19">
        <f>'Hedge activity'!D39072</f>
        <v/>
      </c>
      <c r="I39072" s="20">
        <f>'Hedge activity'!H39072</f>
        <v/>
      </c>
      <c r="J39072">
        <f>'Hedge activity'!C39072</f>
        <v/>
      </c>
      <c r="K39072">
        <f>'Hedge activity'!G39072</f>
        <v/>
      </c>
    </row>
    <row r="39073">
      <c r="A39073">
        <f>'Hedge activity'!A39073</f>
        <v/>
      </c>
      <c r="B39073" s="21">
        <f>'Hedge activity'!B39073</f>
        <v/>
      </c>
      <c r="C39073" s="7">
        <f>'Hedge activity'!F39073</f>
        <v/>
      </c>
      <c r="D39073" s="5">
        <f>VLOOKUP(C39073,'Transaction Day mapping'!$D$2:$E$757,2,FALSE)</f>
        <v/>
      </c>
      <c r="E39073" s="9">
        <f>'Hedge activity'!I39073</f>
        <v/>
      </c>
      <c r="F39073" s="5">
        <f>DATEVALUE(E39073)</f>
        <v/>
      </c>
      <c r="G39073" s="18">
        <f>'Hedge activity'!E39073</f>
        <v/>
      </c>
      <c r="H39073" s="19">
        <f>'Hedge activity'!D39073</f>
        <v/>
      </c>
      <c r="I39073" s="20">
        <f>'Hedge activity'!H39073</f>
        <v/>
      </c>
      <c r="J39073">
        <f>'Hedge activity'!C39073</f>
        <v/>
      </c>
      <c r="K39073">
        <f>'Hedge activity'!G39073</f>
        <v/>
      </c>
    </row>
    <row r="39074">
      <c r="A39074">
        <f>'Hedge activity'!A39074</f>
        <v/>
      </c>
      <c r="B39074" s="21">
        <f>'Hedge activity'!B39074</f>
        <v/>
      </c>
      <c r="C39074" s="7">
        <f>'Hedge activity'!F39074</f>
        <v/>
      </c>
      <c r="D39074" s="5">
        <f>VLOOKUP(C39074,'Transaction Day mapping'!$D$2:$E$757,2,FALSE)</f>
        <v/>
      </c>
      <c r="E39074" s="9">
        <f>'Hedge activity'!I39074</f>
        <v/>
      </c>
      <c r="F39074" s="5">
        <f>DATEVALUE(E39074)</f>
        <v/>
      </c>
      <c r="G39074" s="18">
        <f>'Hedge activity'!E39074</f>
        <v/>
      </c>
      <c r="H39074" s="19">
        <f>'Hedge activity'!D39074</f>
        <v/>
      </c>
      <c r="I39074" s="20">
        <f>'Hedge activity'!H39074</f>
        <v/>
      </c>
      <c r="J39074">
        <f>'Hedge activity'!C39074</f>
        <v/>
      </c>
      <c r="K39074">
        <f>'Hedge activity'!G39074</f>
        <v/>
      </c>
    </row>
    <row r="39075">
      <c r="A39075">
        <f>'Hedge activity'!A39075</f>
        <v/>
      </c>
      <c r="B39075" s="21">
        <f>'Hedge activity'!B39075</f>
        <v/>
      </c>
      <c r="C39075" s="7">
        <f>'Hedge activity'!F39075</f>
        <v/>
      </c>
      <c r="D39075" s="5">
        <f>VLOOKUP(C39075,'Transaction Day mapping'!$D$2:$E$757,2,FALSE)</f>
        <v/>
      </c>
      <c r="E39075" s="9">
        <f>'Hedge activity'!I39075</f>
        <v/>
      </c>
      <c r="F39075" s="5">
        <f>DATEVALUE(E39075)</f>
        <v/>
      </c>
      <c r="G39075" s="18">
        <f>'Hedge activity'!E39075</f>
        <v/>
      </c>
      <c r="H39075" s="19">
        <f>'Hedge activity'!D39075</f>
        <v/>
      </c>
      <c r="I39075" s="20">
        <f>'Hedge activity'!H39075</f>
        <v/>
      </c>
      <c r="J39075">
        <f>'Hedge activity'!C39075</f>
        <v/>
      </c>
      <c r="K39075">
        <f>'Hedge activity'!G39075</f>
        <v/>
      </c>
    </row>
    <row r="39076">
      <c r="A39076">
        <f>'Hedge activity'!A39076</f>
        <v/>
      </c>
      <c r="B39076" s="21">
        <f>'Hedge activity'!B39076</f>
        <v/>
      </c>
      <c r="C39076" s="7">
        <f>'Hedge activity'!F39076</f>
        <v/>
      </c>
      <c r="D39076" s="5">
        <f>VLOOKUP(C39076,'Transaction Day mapping'!$D$2:$E$757,2,FALSE)</f>
        <v/>
      </c>
      <c r="E39076" s="9">
        <f>'Hedge activity'!I39076</f>
        <v/>
      </c>
      <c r="F39076" s="5">
        <f>DATEVALUE(E39076)</f>
        <v/>
      </c>
      <c r="G39076" s="18">
        <f>'Hedge activity'!E39076</f>
        <v/>
      </c>
      <c r="H39076" s="19">
        <f>'Hedge activity'!D39076</f>
        <v/>
      </c>
      <c r="I39076" s="20">
        <f>'Hedge activity'!H39076</f>
        <v/>
      </c>
      <c r="J39076">
        <f>'Hedge activity'!C39076</f>
        <v/>
      </c>
      <c r="K39076">
        <f>'Hedge activity'!G39076</f>
        <v/>
      </c>
    </row>
    <row r="39077">
      <c r="A39077">
        <f>'Hedge activity'!A39077</f>
        <v/>
      </c>
      <c r="B39077" s="21">
        <f>'Hedge activity'!B39077</f>
        <v/>
      </c>
      <c r="C39077" s="7">
        <f>'Hedge activity'!F39077</f>
        <v/>
      </c>
      <c r="D39077" s="5">
        <f>VLOOKUP(C39077,'Transaction Day mapping'!$D$2:$E$757,2,FALSE)</f>
        <v/>
      </c>
      <c r="E39077" s="9">
        <f>'Hedge activity'!I39077</f>
        <v/>
      </c>
      <c r="F39077" s="5">
        <f>DATEVALUE(E39077)</f>
        <v/>
      </c>
      <c r="G39077" s="18">
        <f>'Hedge activity'!E39077</f>
        <v/>
      </c>
      <c r="H39077" s="19">
        <f>'Hedge activity'!D39077</f>
        <v/>
      </c>
      <c r="I39077" s="20">
        <f>'Hedge activity'!H39077</f>
        <v/>
      </c>
      <c r="J39077">
        <f>'Hedge activity'!C39077</f>
        <v/>
      </c>
      <c r="K39077">
        <f>'Hedge activity'!G39077</f>
        <v/>
      </c>
    </row>
    <row r="39078">
      <c r="A39078">
        <f>'Hedge activity'!A39078</f>
        <v/>
      </c>
      <c r="B39078" s="21">
        <f>'Hedge activity'!B39078</f>
        <v/>
      </c>
      <c r="C39078" s="7">
        <f>'Hedge activity'!F39078</f>
        <v/>
      </c>
      <c r="D39078" s="5">
        <f>VLOOKUP(C39078,'Transaction Day mapping'!$D$2:$E$757,2,FALSE)</f>
        <v/>
      </c>
      <c r="E39078" s="9">
        <f>'Hedge activity'!I39078</f>
        <v/>
      </c>
      <c r="F39078" s="5">
        <f>DATEVALUE(E39078)</f>
        <v/>
      </c>
      <c r="G39078" s="18">
        <f>'Hedge activity'!E39078</f>
        <v/>
      </c>
      <c r="H39078" s="19">
        <f>'Hedge activity'!D39078</f>
        <v/>
      </c>
      <c r="I39078" s="20">
        <f>'Hedge activity'!H39078</f>
        <v/>
      </c>
      <c r="J39078">
        <f>'Hedge activity'!C39078</f>
        <v/>
      </c>
      <c r="K39078">
        <f>'Hedge activity'!G39078</f>
        <v/>
      </c>
    </row>
    <row r="39079">
      <c r="A39079">
        <f>'Hedge activity'!A39079</f>
        <v/>
      </c>
      <c r="B39079" s="21">
        <f>'Hedge activity'!B39079</f>
        <v/>
      </c>
      <c r="C39079" s="7">
        <f>'Hedge activity'!F39079</f>
        <v/>
      </c>
      <c r="D39079" s="5">
        <f>VLOOKUP(C39079,'Transaction Day mapping'!$D$2:$E$757,2,FALSE)</f>
        <v/>
      </c>
      <c r="E39079" s="9">
        <f>'Hedge activity'!I39079</f>
        <v/>
      </c>
      <c r="F39079" s="5">
        <f>DATEVALUE(E39079)</f>
        <v/>
      </c>
      <c r="G39079" s="18">
        <f>'Hedge activity'!E39079</f>
        <v/>
      </c>
      <c r="H39079" s="19">
        <f>'Hedge activity'!D39079</f>
        <v/>
      </c>
      <c r="I39079" s="20">
        <f>'Hedge activity'!H39079</f>
        <v/>
      </c>
      <c r="J39079">
        <f>'Hedge activity'!C39079</f>
        <v/>
      </c>
      <c r="K39079">
        <f>'Hedge activity'!G39079</f>
        <v/>
      </c>
    </row>
    <row r="39080">
      <c r="A39080">
        <f>'Hedge activity'!A39080</f>
        <v/>
      </c>
      <c r="B39080" s="21">
        <f>'Hedge activity'!B39080</f>
        <v/>
      </c>
      <c r="C39080" s="7">
        <f>'Hedge activity'!F39080</f>
        <v/>
      </c>
      <c r="D39080" s="5">
        <f>VLOOKUP(C39080,'Transaction Day mapping'!$D$2:$E$757,2,FALSE)</f>
        <v/>
      </c>
      <c r="E39080" s="9">
        <f>'Hedge activity'!I39080</f>
        <v/>
      </c>
      <c r="F39080" s="5">
        <f>DATEVALUE(E39080)</f>
        <v/>
      </c>
      <c r="G39080" s="18">
        <f>'Hedge activity'!E39080</f>
        <v/>
      </c>
      <c r="H39080" s="19">
        <f>'Hedge activity'!D39080</f>
        <v/>
      </c>
      <c r="I39080" s="20">
        <f>'Hedge activity'!H39080</f>
        <v/>
      </c>
      <c r="J39080">
        <f>'Hedge activity'!C39080</f>
        <v/>
      </c>
      <c r="K39080">
        <f>'Hedge activity'!G39080</f>
        <v/>
      </c>
    </row>
    <row r="39081">
      <c r="A39081">
        <f>'Hedge activity'!A39081</f>
        <v/>
      </c>
      <c r="B39081" s="21">
        <f>'Hedge activity'!B39081</f>
        <v/>
      </c>
      <c r="C39081" s="7">
        <f>'Hedge activity'!F39081</f>
        <v/>
      </c>
      <c r="D39081" s="5">
        <f>VLOOKUP(C39081,'Transaction Day mapping'!$D$2:$E$757,2,FALSE)</f>
        <v/>
      </c>
      <c r="E39081" s="9">
        <f>'Hedge activity'!I39081</f>
        <v/>
      </c>
      <c r="F39081" s="5">
        <f>DATEVALUE(E39081)</f>
        <v/>
      </c>
      <c r="G39081" s="18">
        <f>'Hedge activity'!E39081</f>
        <v/>
      </c>
      <c r="H39081" s="19">
        <f>'Hedge activity'!D39081</f>
        <v/>
      </c>
      <c r="I39081" s="20">
        <f>'Hedge activity'!H39081</f>
        <v/>
      </c>
      <c r="J39081">
        <f>'Hedge activity'!C39081</f>
        <v/>
      </c>
      <c r="K39081">
        <f>'Hedge activity'!G39081</f>
        <v/>
      </c>
    </row>
    <row r="39082">
      <c r="A39082">
        <f>'Hedge activity'!A39082</f>
        <v/>
      </c>
      <c r="B39082" s="21">
        <f>'Hedge activity'!B39082</f>
        <v/>
      </c>
      <c r="C39082" s="7">
        <f>'Hedge activity'!F39082</f>
        <v/>
      </c>
      <c r="D39082" s="5">
        <f>VLOOKUP(C39082,'Transaction Day mapping'!$D$2:$E$757,2,FALSE)</f>
        <v/>
      </c>
      <c r="E39082" s="9">
        <f>'Hedge activity'!I39082</f>
        <v/>
      </c>
      <c r="F39082" s="5">
        <f>DATEVALUE(E39082)</f>
        <v/>
      </c>
      <c r="G39082" s="18">
        <f>'Hedge activity'!E39082</f>
        <v/>
      </c>
      <c r="H39082" s="19">
        <f>'Hedge activity'!D39082</f>
        <v/>
      </c>
      <c r="I39082" s="20">
        <f>'Hedge activity'!H39082</f>
        <v/>
      </c>
      <c r="J39082">
        <f>'Hedge activity'!C39082</f>
        <v/>
      </c>
      <c r="K39082">
        <f>'Hedge activity'!G39082</f>
        <v/>
      </c>
    </row>
    <row r="39083">
      <c r="A39083">
        <f>'Hedge activity'!A39083</f>
        <v/>
      </c>
      <c r="B39083" s="21">
        <f>'Hedge activity'!B39083</f>
        <v/>
      </c>
      <c r="C39083" s="7">
        <f>'Hedge activity'!F39083</f>
        <v/>
      </c>
      <c r="D39083" s="5">
        <f>VLOOKUP(C39083,'Transaction Day mapping'!$D$2:$E$757,2,FALSE)</f>
        <v/>
      </c>
      <c r="E39083" s="9">
        <f>'Hedge activity'!I39083</f>
        <v/>
      </c>
      <c r="F39083" s="5">
        <f>DATEVALUE(E39083)</f>
        <v/>
      </c>
      <c r="G39083" s="18">
        <f>'Hedge activity'!E39083</f>
        <v/>
      </c>
      <c r="H39083" s="19">
        <f>'Hedge activity'!D39083</f>
        <v/>
      </c>
      <c r="I39083" s="20">
        <f>'Hedge activity'!H39083</f>
        <v/>
      </c>
      <c r="J39083">
        <f>'Hedge activity'!C39083</f>
        <v/>
      </c>
      <c r="K39083">
        <f>'Hedge activity'!G39083</f>
        <v/>
      </c>
    </row>
    <row r="39084">
      <c r="A39084">
        <f>'Hedge activity'!A39084</f>
        <v/>
      </c>
      <c r="B39084" s="21">
        <f>'Hedge activity'!B39084</f>
        <v/>
      </c>
      <c r="C39084" s="7">
        <f>'Hedge activity'!F39084</f>
        <v/>
      </c>
      <c r="D39084" s="5">
        <f>VLOOKUP(C39084,'Transaction Day mapping'!$D$2:$E$757,2,FALSE)</f>
        <v/>
      </c>
      <c r="E39084" s="9">
        <f>'Hedge activity'!I39084</f>
        <v/>
      </c>
      <c r="F39084" s="5">
        <f>DATEVALUE(E39084)</f>
        <v/>
      </c>
      <c r="G39084" s="18">
        <f>'Hedge activity'!E39084</f>
        <v/>
      </c>
      <c r="H39084" s="19">
        <f>'Hedge activity'!D39084</f>
        <v/>
      </c>
      <c r="I39084" s="20">
        <f>'Hedge activity'!H39084</f>
        <v/>
      </c>
      <c r="J39084">
        <f>'Hedge activity'!C39084</f>
        <v/>
      </c>
      <c r="K39084">
        <f>'Hedge activity'!G39084</f>
        <v/>
      </c>
    </row>
    <row r="39085">
      <c r="A39085">
        <f>'Hedge activity'!A39085</f>
        <v/>
      </c>
      <c r="B39085" s="21">
        <f>'Hedge activity'!B39085</f>
        <v/>
      </c>
      <c r="C39085" s="7">
        <f>'Hedge activity'!F39085</f>
        <v/>
      </c>
      <c r="D39085" s="5">
        <f>VLOOKUP(C39085,'Transaction Day mapping'!$D$2:$E$757,2,FALSE)</f>
        <v/>
      </c>
      <c r="E39085" s="9">
        <f>'Hedge activity'!I39085</f>
        <v/>
      </c>
      <c r="F39085" s="5">
        <f>DATEVALUE(E39085)</f>
        <v/>
      </c>
      <c r="G39085" s="18">
        <f>'Hedge activity'!E39085</f>
        <v/>
      </c>
      <c r="H39085" s="19">
        <f>'Hedge activity'!D39085</f>
        <v/>
      </c>
      <c r="I39085" s="20">
        <f>'Hedge activity'!H39085</f>
        <v/>
      </c>
      <c r="J39085">
        <f>'Hedge activity'!C39085</f>
        <v/>
      </c>
      <c r="K39085">
        <f>'Hedge activity'!G39085</f>
        <v/>
      </c>
    </row>
    <row r="39086">
      <c r="A39086">
        <f>'Hedge activity'!A39086</f>
        <v/>
      </c>
      <c r="B39086" s="21">
        <f>'Hedge activity'!B39086</f>
        <v/>
      </c>
      <c r="C39086" s="7">
        <f>'Hedge activity'!F39086</f>
        <v/>
      </c>
      <c r="D39086" s="5">
        <f>VLOOKUP(C39086,'Transaction Day mapping'!$D$2:$E$757,2,FALSE)</f>
        <v/>
      </c>
      <c r="E39086" s="9">
        <f>'Hedge activity'!I39086</f>
        <v/>
      </c>
      <c r="F39086" s="5">
        <f>DATEVALUE(E39086)</f>
        <v/>
      </c>
      <c r="G39086" s="18">
        <f>'Hedge activity'!E39086</f>
        <v/>
      </c>
      <c r="H39086" s="19">
        <f>'Hedge activity'!D39086</f>
        <v/>
      </c>
      <c r="I39086" s="20">
        <f>'Hedge activity'!H39086</f>
        <v/>
      </c>
      <c r="J39086">
        <f>'Hedge activity'!C39086</f>
        <v/>
      </c>
      <c r="K39086">
        <f>'Hedge activity'!G39086</f>
        <v/>
      </c>
    </row>
    <row r="39087">
      <c r="A39087">
        <f>'Hedge activity'!A39087</f>
        <v/>
      </c>
      <c r="B39087" s="21">
        <f>'Hedge activity'!B39087</f>
        <v/>
      </c>
      <c r="C39087" s="7">
        <f>'Hedge activity'!F39087</f>
        <v/>
      </c>
      <c r="D39087" s="5">
        <f>VLOOKUP(C39087,'Transaction Day mapping'!$D$2:$E$757,2,FALSE)</f>
        <v/>
      </c>
      <c r="E39087" s="9">
        <f>'Hedge activity'!I39087</f>
        <v/>
      </c>
      <c r="F39087" s="5">
        <f>DATEVALUE(E39087)</f>
        <v/>
      </c>
      <c r="G39087" s="18">
        <f>'Hedge activity'!E39087</f>
        <v/>
      </c>
      <c r="H39087" s="19">
        <f>'Hedge activity'!D39087</f>
        <v/>
      </c>
      <c r="I39087" s="20">
        <f>'Hedge activity'!H39087</f>
        <v/>
      </c>
      <c r="J39087">
        <f>'Hedge activity'!C39087</f>
        <v/>
      </c>
      <c r="K39087">
        <f>'Hedge activity'!G39087</f>
        <v/>
      </c>
    </row>
    <row r="39088">
      <c r="A39088">
        <f>'Hedge activity'!A39088</f>
        <v/>
      </c>
      <c r="B39088" s="21">
        <f>'Hedge activity'!B39088</f>
        <v/>
      </c>
      <c r="C39088" s="7">
        <f>'Hedge activity'!F39088</f>
        <v/>
      </c>
      <c r="D39088" s="5">
        <f>VLOOKUP(C39088,'Transaction Day mapping'!$D$2:$E$757,2,FALSE)</f>
        <v/>
      </c>
      <c r="E39088" s="9">
        <f>'Hedge activity'!I39088</f>
        <v/>
      </c>
      <c r="F39088" s="5">
        <f>DATEVALUE(E39088)</f>
        <v/>
      </c>
      <c r="G39088" s="18">
        <f>'Hedge activity'!E39088</f>
        <v/>
      </c>
      <c r="H39088" s="19">
        <f>'Hedge activity'!D39088</f>
        <v/>
      </c>
      <c r="I39088" s="20">
        <f>'Hedge activity'!H39088</f>
        <v/>
      </c>
      <c r="J39088">
        <f>'Hedge activity'!C39088</f>
        <v/>
      </c>
      <c r="K39088">
        <f>'Hedge activity'!G39088</f>
        <v/>
      </c>
    </row>
    <row r="39089">
      <c r="A39089">
        <f>'Hedge activity'!A39089</f>
        <v/>
      </c>
      <c r="B39089" s="21">
        <f>'Hedge activity'!B39089</f>
        <v/>
      </c>
      <c r="C39089" s="7">
        <f>'Hedge activity'!F39089</f>
        <v/>
      </c>
      <c r="D39089" s="5">
        <f>VLOOKUP(C39089,'Transaction Day mapping'!$D$2:$E$757,2,FALSE)</f>
        <v/>
      </c>
      <c r="E39089" s="9">
        <f>'Hedge activity'!I39089</f>
        <v/>
      </c>
      <c r="F39089" s="5">
        <f>DATEVALUE(E39089)</f>
        <v/>
      </c>
      <c r="G39089" s="18">
        <f>'Hedge activity'!E39089</f>
        <v/>
      </c>
      <c r="H39089" s="19">
        <f>'Hedge activity'!D39089</f>
        <v/>
      </c>
      <c r="I39089" s="20">
        <f>'Hedge activity'!H39089</f>
        <v/>
      </c>
      <c r="J39089">
        <f>'Hedge activity'!C39089</f>
        <v/>
      </c>
      <c r="K39089">
        <f>'Hedge activity'!G39089</f>
        <v/>
      </c>
    </row>
    <row r="39090">
      <c r="A39090">
        <f>'Hedge activity'!A39090</f>
        <v/>
      </c>
      <c r="B39090" s="21">
        <f>'Hedge activity'!B39090</f>
        <v/>
      </c>
      <c r="C39090" s="7">
        <f>'Hedge activity'!F39090</f>
        <v/>
      </c>
      <c r="D39090" s="5">
        <f>VLOOKUP(C39090,'Transaction Day mapping'!$D$2:$E$757,2,FALSE)</f>
        <v/>
      </c>
      <c r="E39090" s="9">
        <f>'Hedge activity'!I39090</f>
        <v/>
      </c>
      <c r="F39090" s="5">
        <f>DATEVALUE(E39090)</f>
        <v/>
      </c>
      <c r="G39090" s="18">
        <f>'Hedge activity'!E39090</f>
        <v/>
      </c>
      <c r="H39090" s="19">
        <f>'Hedge activity'!D39090</f>
        <v/>
      </c>
      <c r="I39090" s="20">
        <f>'Hedge activity'!H39090</f>
        <v/>
      </c>
      <c r="J39090">
        <f>'Hedge activity'!C39090</f>
        <v/>
      </c>
      <c r="K39090">
        <f>'Hedge activity'!G39090</f>
        <v/>
      </c>
    </row>
    <row r="39091">
      <c r="A39091">
        <f>'Hedge activity'!A39091</f>
        <v/>
      </c>
      <c r="B39091" s="21">
        <f>'Hedge activity'!B39091</f>
        <v/>
      </c>
      <c r="C39091" s="7">
        <f>'Hedge activity'!F39091</f>
        <v/>
      </c>
      <c r="D39091" s="5">
        <f>VLOOKUP(C39091,'Transaction Day mapping'!$D$2:$E$757,2,FALSE)</f>
        <v/>
      </c>
      <c r="E39091" s="9">
        <f>'Hedge activity'!I39091</f>
        <v/>
      </c>
      <c r="F39091" s="5">
        <f>DATEVALUE(E39091)</f>
        <v/>
      </c>
      <c r="G39091" s="18">
        <f>'Hedge activity'!E39091</f>
        <v/>
      </c>
      <c r="H39091" s="19">
        <f>'Hedge activity'!D39091</f>
        <v/>
      </c>
      <c r="I39091" s="20">
        <f>'Hedge activity'!H39091</f>
        <v/>
      </c>
      <c r="J39091">
        <f>'Hedge activity'!C39091</f>
        <v/>
      </c>
      <c r="K39091">
        <f>'Hedge activity'!G39091</f>
        <v/>
      </c>
    </row>
    <row r="39092">
      <c r="A39092">
        <f>'Hedge activity'!A39092</f>
        <v/>
      </c>
      <c r="B39092" s="21">
        <f>'Hedge activity'!B39092</f>
        <v/>
      </c>
      <c r="C39092" s="7">
        <f>'Hedge activity'!F39092</f>
        <v/>
      </c>
      <c r="D39092" s="5">
        <f>VLOOKUP(C39092,'Transaction Day mapping'!$D$2:$E$757,2,FALSE)</f>
        <v/>
      </c>
      <c r="E39092" s="9">
        <f>'Hedge activity'!I39092</f>
        <v/>
      </c>
      <c r="F39092" s="5">
        <f>DATEVALUE(E39092)</f>
        <v/>
      </c>
      <c r="G39092" s="18">
        <f>'Hedge activity'!E39092</f>
        <v/>
      </c>
      <c r="H39092" s="19">
        <f>'Hedge activity'!D39092</f>
        <v/>
      </c>
      <c r="I39092" s="20">
        <f>'Hedge activity'!H39092</f>
        <v/>
      </c>
      <c r="J39092">
        <f>'Hedge activity'!C39092</f>
        <v/>
      </c>
      <c r="K39092">
        <f>'Hedge activity'!G39092</f>
        <v/>
      </c>
    </row>
    <row r="39093">
      <c r="A39093">
        <f>'Hedge activity'!A39093</f>
        <v/>
      </c>
      <c r="B39093" s="21">
        <f>'Hedge activity'!B39093</f>
        <v/>
      </c>
      <c r="C39093" s="7">
        <f>'Hedge activity'!F39093</f>
        <v/>
      </c>
      <c r="D39093" s="5">
        <f>VLOOKUP(C39093,'Transaction Day mapping'!$D$2:$E$757,2,FALSE)</f>
        <v/>
      </c>
      <c r="E39093" s="9">
        <f>'Hedge activity'!I39093</f>
        <v/>
      </c>
      <c r="F39093" s="5">
        <f>DATEVALUE(E39093)</f>
        <v/>
      </c>
      <c r="G39093" s="18">
        <f>'Hedge activity'!E39093</f>
        <v/>
      </c>
      <c r="H39093" s="19">
        <f>'Hedge activity'!D39093</f>
        <v/>
      </c>
      <c r="I39093" s="20">
        <f>'Hedge activity'!H39093</f>
        <v/>
      </c>
      <c r="J39093">
        <f>'Hedge activity'!C39093</f>
        <v/>
      </c>
      <c r="K39093">
        <f>'Hedge activity'!G39093</f>
        <v/>
      </c>
    </row>
    <row r="39094">
      <c r="A39094">
        <f>'Hedge activity'!A39094</f>
        <v/>
      </c>
      <c r="B39094" s="21">
        <f>'Hedge activity'!B39094</f>
        <v/>
      </c>
      <c r="C39094" s="7">
        <f>'Hedge activity'!F39094</f>
        <v/>
      </c>
      <c r="D39094" s="5">
        <f>VLOOKUP(C39094,'Transaction Day mapping'!$D$2:$E$757,2,FALSE)</f>
        <v/>
      </c>
      <c r="E39094" s="9">
        <f>'Hedge activity'!I39094</f>
        <v/>
      </c>
      <c r="F39094" s="5">
        <f>DATEVALUE(E39094)</f>
        <v/>
      </c>
      <c r="G39094" s="18">
        <f>'Hedge activity'!E39094</f>
        <v/>
      </c>
      <c r="H39094" s="19">
        <f>'Hedge activity'!D39094</f>
        <v/>
      </c>
      <c r="I39094" s="20">
        <f>'Hedge activity'!H39094</f>
        <v/>
      </c>
      <c r="J39094">
        <f>'Hedge activity'!C39094</f>
        <v/>
      </c>
      <c r="K39094">
        <f>'Hedge activity'!G39094</f>
        <v/>
      </c>
    </row>
    <row r="39095">
      <c r="A39095">
        <f>'Hedge activity'!A39095</f>
        <v/>
      </c>
      <c r="B39095" s="21">
        <f>'Hedge activity'!B39095</f>
        <v/>
      </c>
      <c r="C39095" s="7">
        <f>'Hedge activity'!F39095</f>
        <v/>
      </c>
      <c r="D39095" s="5">
        <f>VLOOKUP(C39095,'Transaction Day mapping'!$D$2:$E$757,2,FALSE)</f>
        <v/>
      </c>
      <c r="E39095" s="9">
        <f>'Hedge activity'!I39095</f>
        <v/>
      </c>
      <c r="F39095" s="5">
        <f>DATEVALUE(E39095)</f>
        <v/>
      </c>
      <c r="G39095" s="18">
        <f>'Hedge activity'!E39095</f>
        <v/>
      </c>
      <c r="H39095" s="19">
        <f>'Hedge activity'!D39095</f>
        <v/>
      </c>
      <c r="I39095" s="20">
        <f>'Hedge activity'!H39095</f>
        <v/>
      </c>
      <c r="J39095">
        <f>'Hedge activity'!C39095</f>
        <v/>
      </c>
      <c r="K39095">
        <f>'Hedge activity'!G39095</f>
        <v/>
      </c>
    </row>
    <row r="39096">
      <c r="A39096">
        <f>'Hedge activity'!A39096</f>
        <v/>
      </c>
      <c r="B39096" s="21">
        <f>'Hedge activity'!B39096</f>
        <v/>
      </c>
      <c r="C39096" s="7">
        <f>'Hedge activity'!F39096</f>
        <v/>
      </c>
      <c r="D39096" s="5">
        <f>VLOOKUP(C39096,'Transaction Day mapping'!$D$2:$E$757,2,FALSE)</f>
        <v/>
      </c>
      <c r="E39096" s="9">
        <f>'Hedge activity'!I39096</f>
        <v/>
      </c>
      <c r="F39096" s="5">
        <f>DATEVALUE(E39096)</f>
        <v/>
      </c>
      <c r="G39096" s="18">
        <f>'Hedge activity'!E39096</f>
        <v/>
      </c>
      <c r="H39096" s="19">
        <f>'Hedge activity'!D39096</f>
        <v/>
      </c>
      <c r="I39096" s="20">
        <f>'Hedge activity'!H39096</f>
        <v/>
      </c>
      <c r="J39096">
        <f>'Hedge activity'!C39096</f>
        <v/>
      </c>
      <c r="K39096">
        <f>'Hedge activity'!G39096</f>
        <v/>
      </c>
    </row>
    <row r="39097">
      <c r="A39097">
        <f>'Hedge activity'!A39097</f>
        <v/>
      </c>
      <c r="B39097" s="21">
        <f>'Hedge activity'!B39097</f>
        <v/>
      </c>
      <c r="C39097" s="7">
        <f>'Hedge activity'!F39097</f>
        <v/>
      </c>
      <c r="D39097" s="5">
        <f>VLOOKUP(C39097,'Transaction Day mapping'!$D$2:$E$757,2,FALSE)</f>
        <v/>
      </c>
      <c r="E39097" s="9">
        <f>'Hedge activity'!I39097</f>
        <v/>
      </c>
      <c r="F39097" s="5">
        <f>DATEVALUE(E39097)</f>
        <v/>
      </c>
      <c r="G39097" s="18">
        <f>'Hedge activity'!E39097</f>
        <v/>
      </c>
      <c r="H39097" s="19">
        <f>'Hedge activity'!D39097</f>
        <v/>
      </c>
      <c r="I39097" s="20">
        <f>'Hedge activity'!H39097</f>
        <v/>
      </c>
      <c r="J39097">
        <f>'Hedge activity'!C39097</f>
        <v/>
      </c>
      <c r="K39097">
        <f>'Hedge activity'!G39097</f>
        <v/>
      </c>
    </row>
    <row r="39098">
      <c r="A39098">
        <f>'Hedge activity'!A39098</f>
        <v/>
      </c>
      <c r="B39098" s="21">
        <f>'Hedge activity'!B39098</f>
        <v/>
      </c>
      <c r="C39098" s="7">
        <f>'Hedge activity'!F39098</f>
        <v/>
      </c>
      <c r="D39098" s="5">
        <f>VLOOKUP(C39098,'Transaction Day mapping'!$D$2:$E$757,2,FALSE)</f>
        <v/>
      </c>
      <c r="E39098" s="9">
        <f>'Hedge activity'!I39098</f>
        <v/>
      </c>
      <c r="F39098" s="5">
        <f>DATEVALUE(E39098)</f>
        <v/>
      </c>
      <c r="G39098" s="18">
        <f>'Hedge activity'!E39098</f>
        <v/>
      </c>
      <c r="H39098" s="19">
        <f>'Hedge activity'!D39098</f>
        <v/>
      </c>
      <c r="I39098" s="20">
        <f>'Hedge activity'!H39098</f>
        <v/>
      </c>
      <c r="J39098">
        <f>'Hedge activity'!C39098</f>
        <v/>
      </c>
      <c r="K39098">
        <f>'Hedge activity'!G39098</f>
        <v/>
      </c>
    </row>
    <row r="39099">
      <c r="A39099">
        <f>'Hedge activity'!A39099</f>
        <v/>
      </c>
      <c r="B39099" s="21">
        <f>'Hedge activity'!B39099</f>
        <v/>
      </c>
      <c r="C39099" s="7">
        <f>'Hedge activity'!F39099</f>
        <v/>
      </c>
      <c r="D39099" s="5">
        <f>VLOOKUP(C39099,'Transaction Day mapping'!$D$2:$E$757,2,FALSE)</f>
        <v/>
      </c>
      <c r="E39099" s="9">
        <f>'Hedge activity'!I39099</f>
        <v/>
      </c>
      <c r="F39099" s="5">
        <f>DATEVALUE(E39099)</f>
        <v/>
      </c>
      <c r="G39099" s="18">
        <f>'Hedge activity'!E39099</f>
        <v/>
      </c>
      <c r="H39099" s="19">
        <f>'Hedge activity'!D39099</f>
        <v/>
      </c>
      <c r="I39099" s="20">
        <f>'Hedge activity'!H39099</f>
        <v/>
      </c>
      <c r="J39099">
        <f>'Hedge activity'!C39099</f>
        <v/>
      </c>
      <c r="K39099">
        <f>'Hedge activity'!G39099</f>
        <v/>
      </c>
    </row>
    <row r="39100">
      <c r="A39100">
        <f>'Hedge activity'!A39100</f>
        <v/>
      </c>
      <c r="B39100" s="21">
        <f>'Hedge activity'!B39100</f>
        <v/>
      </c>
      <c r="C39100" s="7">
        <f>'Hedge activity'!F39100</f>
        <v/>
      </c>
      <c r="D39100" s="5">
        <f>VLOOKUP(C39100,'Transaction Day mapping'!$D$2:$E$757,2,FALSE)</f>
        <v/>
      </c>
      <c r="E39100" s="9">
        <f>'Hedge activity'!I39100</f>
        <v/>
      </c>
      <c r="F39100" s="5">
        <f>DATEVALUE(E39100)</f>
        <v/>
      </c>
      <c r="G39100" s="18">
        <f>'Hedge activity'!E39100</f>
        <v/>
      </c>
      <c r="H39100" s="19">
        <f>'Hedge activity'!D39100</f>
        <v/>
      </c>
      <c r="I39100" s="20">
        <f>'Hedge activity'!H39100</f>
        <v/>
      </c>
      <c r="J39100">
        <f>'Hedge activity'!C39100</f>
        <v/>
      </c>
      <c r="K39100">
        <f>'Hedge activity'!G39100</f>
        <v/>
      </c>
    </row>
    <row r="39101">
      <c r="A39101">
        <f>'Hedge activity'!A39101</f>
        <v/>
      </c>
      <c r="B39101" s="21">
        <f>'Hedge activity'!B39101</f>
        <v/>
      </c>
      <c r="C39101" s="7">
        <f>'Hedge activity'!F39101</f>
        <v/>
      </c>
      <c r="D39101" s="5">
        <f>VLOOKUP(C39101,'Transaction Day mapping'!$D$2:$E$757,2,FALSE)</f>
        <v/>
      </c>
      <c r="E39101" s="9">
        <f>'Hedge activity'!I39101</f>
        <v/>
      </c>
      <c r="F39101" s="5">
        <f>DATEVALUE(E39101)</f>
        <v/>
      </c>
      <c r="G39101" s="18">
        <f>'Hedge activity'!E39101</f>
        <v/>
      </c>
      <c r="H39101" s="19">
        <f>'Hedge activity'!D39101</f>
        <v/>
      </c>
      <c r="I39101" s="20">
        <f>'Hedge activity'!H39101</f>
        <v/>
      </c>
      <c r="J39101">
        <f>'Hedge activity'!C39101</f>
        <v/>
      </c>
      <c r="K39101">
        <f>'Hedge activity'!G39101</f>
        <v/>
      </c>
    </row>
    <row r="39102">
      <c r="A39102">
        <f>'Hedge activity'!A39102</f>
        <v/>
      </c>
      <c r="B39102" s="21">
        <f>'Hedge activity'!B39102</f>
        <v/>
      </c>
      <c r="C39102" s="7">
        <f>'Hedge activity'!F39102</f>
        <v/>
      </c>
      <c r="D39102" s="5">
        <f>VLOOKUP(C39102,'Transaction Day mapping'!$D$2:$E$757,2,FALSE)</f>
        <v/>
      </c>
      <c r="E39102" s="9">
        <f>'Hedge activity'!I39102</f>
        <v/>
      </c>
      <c r="F39102" s="5">
        <f>DATEVALUE(E39102)</f>
        <v/>
      </c>
      <c r="G39102" s="18">
        <f>'Hedge activity'!E39102</f>
        <v/>
      </c>
      <c r="H39102" s="19">
        <f>'Hedge activity'!D39102</f>
        <v/>
      </c>
      <c r="I39102" s="20">
        <f>'Hedge activity'!H39102</f>
        <v/>
      </c>
      <c r="J39102">
        <f>'Hedge activity'!C39102</f>
        <v/>
      </c>
      <c r="K39102">
        <f>'Hedge activity'!G39102</f>
        <v/>
      </c>
    </row>
    <row r="39103">
      <c r="A39103">
        <f>'Hedge activity'!A39103</f>
        <v/>
      </c>
      <c r="B39103" s="21">
        <f>'Hedge activity'!B39103</f>
        <v/>
      </c>
      <c r="C39103" s="7">
        <f>'Hedge activity'!F39103</f>
        <v/>
      </c>
      <c r="D39103" s="5">
        <f>VLOOKUP(C39103,'Transaction Day mapping'!$D$2:$E$757,2,FALSE)</f>
        <v/>
      </c>
      <c r="E39103" s="9">
        <f>'Hedge activity'!I39103</f>
        <v/>
      </c>
      <c r="F39103" s="5">
        <f>DATEVALUE(E39103)</f>
        <v/>
      </c>
      <c r="G39103" s="18">
        <f>'Hedge activity'!E39103</f>
        <v/>
      </c>
      <c r="H39103" s="19">
        <f>'Hedge activity'!D39103</f>
        <v/>
      </c>
      <c r="I39103" s="20">
        <f>'Hedge activity'!H39103</f>
        <v/>
      </c>
      <c r="J39103">
        <f>'Hedge activity'!C39103</f>
        <v/>
      </c>
      <c r="K39103">
        <f>'Hedge activity'!G39103</f>
        <v/>
      </c>
    </row>
    <row r="39104">
      <c r="A39104">
        <f>'Hedge activity'!A39104</f>
        <v/>
      </c>
      <c r="B39104" s="21">
        <f>'Hedge activity'!B39104</f>
        <v/>
      </c>
      <c r="C39104" s="7">
        <f>'Hedge activity'!F39104</f>
        <v/>
      </c>
      <c r="D39104" s="5">
        <f>VLOOKUP(C39104,'Transaction Day mapping'!$D$2:$E$757,2,FALSE)</f>
        <v/>
      </c>
      <c r="E39104" s="9">
        <f>'Hedge activity'!I39104</f>
        <v/>
      </c>
      <c r="F39104" s="5">
        <f>DATEVALUE(E39104)</f>
        <v/>
      </c>
      <c r="G39104" s="18">
        <f>'Hedge activity'!E39104</f>
        <v/>
      </c>
      <c r="H39104" s="19">
        <f>'Hedge activity'!D39104</f>
        <v/>
      </c>
      <c r="I39104" s="20">
        <f>'Hedge activity'!H39104</f>
        <v/>
      </c>
      <c r="J39104">
        <f>'Hedge activity'!C39104</f>
        <v/>
      </c>
      <c r="K39104">
        <f>'Hedge activity'!G39104</f>
        <v/>
      </c>
    </row>
    <row r="39105">
      <c r="A39105">
        <f>'Hedge activity'!A39105</f>
        <v/>
      </c>
      <c r="B39105" s="21">
        <f>'Hedge activity'!B39105</f>
        <v/>
      </c>
      <c r="C39105" s="7">
        <f>'Hedge activity'!F39105</f>
        <v/>
      </c>
      <c r="D39105" s="5">
        <f>VLOOKUP(C39105,'Transaction Day mapping'!$D$2:$E$757,2,FALSE)</f>
        <v/>
      </c>
      <c r="E39105" s="9">
        <f>'Hedge activity'!I39105</f>
        <v/>
      </c>
      <c r="F39105" s="5">
        <f>DATEVALUE(E39105)</f>
        <v/>
      </c>
      <c r="G39105" s="18">
        <f>'Hedge activity'!E39105</f>
        <v/>
      </c>
      <c r="H39105" s="19">
        <f>'Hedge activity'!D39105</f>
        <v/>
      </c>
      <c r="I39105" s="20">
        <f>'Hedge activity'!H39105</f>
        <v/>
      </c>
      <c r="J39105">
        <f>'Hedge activity'!C39105</f>
        <v/>
      </c>
      <c r="K39105">
        <f>'Hedge activity'!G39105</f>
        <v/>
      </c>
    </row>
    <row r="39106">
      <c r="A39106">
        <f>'Hedge activity'!A39106</f>
        <v/>
      </c>
      <c r="B39106" s="21">
        <f>'Hedge activity'!B39106</f>
        <v/>
      </c>
      <c r="C39106" s="7">
        <f>'Hedge activity'!F39106</f>
        <v/>
      </c>
      <c r="D39106" s="5">
        <f>VLOOKUP(C39106,'Transaction Day mapping'!$D$2:$E$757,2,FALSE)</f>
        <v/>
      </c>
      <c r="E39106" s="9">
        <f>'Hedge activity'!I39106</f>
        <v/>
      </c>
      <c r="F39106" s="5">
        <f>DATEVALUE(E39106)</f>
        <v/>
      </c>
      <c r="G39106" s="18">
        <f>'Hedge activity'!E39106</f>
        <v/>
      </c>
      <c r="H39106" s="19">
        <f>'Hedge activity'!D39106</f>
        <v/>
      </c>
      <c r="I39106" s="20">
        <f>'Hedge activity'!H39106</f>
        <v/>
      </c>
      <c r="J39106">
        <f>'Hedge activity'!C39106</f>
        <v/>
      </c>
      <c r="K39106">
        <f>'Hedge activity'!G39106</f>
        <v/>
      </c>
    </row>
    <row r="39107">
      <c r="A39107">
        <f>'Hedge activity'!A39107</f>
        <v/>
      </c>
      <c r="B39107" s="21">
        <f>'Hedge activity'!B39107</f>
        <v/>
      </c>
      <c r="C39107" s="7">
        <f>'Hedge activity'!F39107</f>
        <v/>
      </c>
      <c r="D39107" s="5">
        <f>VLOOKUP(C39107,'Transaction Day mapping'!$D$2:$E$757,2,FALSE)</f>
        <v/>
      </c>
      <c r="E39107" s="9">
        <f>'Hedge activity'!I39107</f>
        <v/>
      </c>
      <c r="F39107" s="5">
        <f>DATEVALUE(E39107)</f>
        <v/>
      </c>
      <c r="G39107" s="18">
        <f>'Hedge activity'!E39107</f>
        <v/>
      </c>
      <c r="H39107" s="19">
        <f>'Hedge activity'!D39107</f>
        <v/>
      </c>
      <c r="I39107" s="20">
        <f>'Hedge activity'!H39107</f>
        <v/>
      </c>
      <c r="J39107">
        <f>'Hedge activity'!C39107</f>
        <v/>
      </c>
      <c r="K39107">
        <f>'Hedge activity'!G39107</f>
        <v/>
      </c>
    </row>
    <row r="39108">
      <c r="A39108">
        <f>'Hedge activity'!A39108</f>
        <v/>
      </c>
      <c r="B39108" s="21">
        <f>'Hedge activity'!B39108</f>
        <v/>
      </c>
      <c r="C39108" s="7">
        <f>'Hedge activity'!F39108</f>
        <v/>
      </c>
      <c r="D39108" s="5">
        <f>VLOOKUP(C39108,'Transaction Day mapping'!$D$2:$E$757,2,FALSE)</f>
        <v/>
      </c>
      <c r="E39108" s="9">
        <f>'Hedge activity'!I39108</f>
        <v/>
      </c>
      <c r="F39108" s="5">
        <f>DATEVALUE(E39108)</f>
        <v/>
      </c>
      <c r="G39108" s="18">
        <f>'Hedge activity'!E39108</f>
        <v/>
      </c>
      <c r="H39108" s="19">
        <f>'Hedge activity'!D39108</f>
        <v/>
      </c>
      <c r="I39108" s="20">
        <f>'Hedge activity'!H39108</f>
        <v/>
      </c>
      <c r="J39108">
        <f>'Hedge activity'!C39108</f>
        <v/>
      </c>
      <c r="K39108">
        <f>'Hedge activity'!G39108</f>
        <v/>
      </c>
    </row>
    <row r="39109">
      <c r="A39109">
        <f>'Hedge activity'!A39109</f>
        <v/>
      </c>
      <c r="B39109" s="21">
        <f>'Hedge activity'!B39109</f>
        <v/>
      </c>
      <c r="C39109" s="7">
        <f>'Hedge activity'!F39109</f>
        <v/>
      </c>
      <c r="D39109" s="5">
        <f>VLOOKUP(C39109,'Transaction Day mapping'!$D$2:$E$757,2,FALSE)</f>
        <v/>
      </c>
      <c r="E39109" s="9">
        <f>'Hedge activity'!I39109</f>
        <v/>
      </c>
      <c r="F39109" s="5">
        <f>DATEVALUE(E39109)</f>
        <v/>
      </c>
      <c r="G39109" s="18">
        <f>'Hedge activity'!E39109</f>
        <v/>
      </c>
      <c r="H39109" s="19">
        <f>'Hedge activity'!D39109</f>
        <v/>
      </c>
      <c r="I39109" s="20">
        <f>'Hedge activity'!H39109</f>
        <v/>
      </c>
      <c r="J39109">
        <f>'Hedge activity'!C39109</f>
        <v/>
      </c>
      <c r="K39109">
        <f>'Hedge activity'!G39109</f>
        <v/>
      </c>
    </row>
    <row r="39110">
      <c r="A39110">
        <f>'Hedge activity'!A39110</f>
        <v/>
      </c>
      <c r="B39110" s="21">
        <f>'Hedge activity'!B39110</f>
        <v/>
      </c>
      <c r="C39110" s="7">
        <f>'Hedge activity'!F39110</f>
        <v/>
      </c>
      <c r="D39110" s="5">
        <f>VLOOKUP(C39110,'Transaction Day mapping'!$D$2:$E$757,2,FALSE)</f>
        <v/>
      </c>
      <c r="E39110" s="9">
        <f>'Hedge activity'!I39110</f>
        <v/>
      </c>
      <c r="F39110" s="5">
        <f>DATEVALUE(E39110)</f>
        <v/>
      </c>
      <c r="G39110" s="18">
        <f>'Hedge activity'!E39110</f>
        <v/>
      </c>
      <c r="H39110" s="19">
        <f>'Hedge activity'!D39110</f>
        <v/>
      </c>
      <c r="I39110" s="20">
        <f>'Hedge activity'!H39110</f>
        <v/>
      </c>
      <c r="J39110">
        <f>'Hedge activity'!C39110</f>
        <v/>
      </c>
      <c r="K39110">
        <f>'Hedge activity'!G39110</f>
        <v/>
      </c>
    </row>
    <row r="39111">
      <c r="A39111">
        <f>'Hedge activity'!A39111</f>
        <v/>
      </c>
      <c r="B39111" s="21">
        <f>'Hedge activity'!B39111</f>
        <v/>
      </c>
      <c r="C39111" s="7">
        <f>'Hedge activity'!F39111</f>
        <v/>
      </c>
      <c r="D39111" s="5">
        <f>VLOOKUP(C39111,'Transaction Day mapping'!$D$2:$E$757,2,FALSE)</f>
        <v/>
      </c>
      <c r="E39111" s="9">
        <f>'Hedge activity'!I39111</f>
        <v/>
      </c>
      <c r="F39111" s="5">
        <f>DATEVALUE(E39111)</f>
        <v/>
      </c>
      <c r="G39111" s="18">
        <f>'Hedge activity'!E39111</f>
        <v/>
      </c>
      <c r="H39111" s="19">
        <f>'Hedge activity'!D39111</f>
        <v/>
      </c>
      <c r="I39111" s="20">
        <f>'Hedge activity'!H39111</f>
        <v/>
      </c>
      <c r="J39111">
        <f>'Hedge activity'!C39111</f>
        <v/>
      </c>
      <c r="K39111">
        <f>'Hedge activity'!G39111</f>
        <v/>
      </c>
    </row>
    <row r="39112">
      <c r="A39112">
        <f>'Hedge activity'!A39112</f>
        <v/>
      </c>
      <c r="B39112" s="21">
        <f>'Hedge activity'!B39112</f>
        <v/>
      </c>
      <c r="C39112" s="7">
        <f>'Hedge activity'!F39112</f>
        <v/>
      </c>
      <c r="D39112" s="5">
        <f>VLOOKUP(C39112,'Transaction Day mapping'!$D$2:$E$757,2,FALSE)</f>
        <v/>
      </c>
      <c r="E39112" s="9">
        <f>'Hedge activity'!I39112</f>
        <v/>
      </c>
      <c r="F39112" s="5">
        <f>DATEVALUE(E39112)</f>
        <v/>
      </c>
      <c r="G39112" s="18">
        <f>'Hedge activity'!E39112</f>
        <v/>
      </c>
      <c r="H39112" s="19">
        <f>'Hedge activity'!D39112</f>
        <v/>
      </c>
      <c r="I39112" s="20">
        <f>'Hedge activity'!H39112</f>
        <v/>
      </c>
      <c r="J39112">
        <f>'Hedge activity'!C39112</f>
        <v/>
      </c>
      <c r="K39112">
        <f>'Hedge activity'!G39112</f>
        <v/>
      </c>
    </row>
    <row r="39113">
      <c r="A39113">
        <f>'Hedge activity'!A39113</f>
        <v/>
      </c>
      <c r="B39113" s="21">
        <f>'Hedge activity'!B39113</f>
        <v/>
      </c>
      <c r="C39113" s="7">
        <f>'Hedge activity'!F39113</f>
        <v/>
      </c>
      <c r="D39113" s="5">
        <f>VLOOKUP(C39113,'Transaction Day mapping'!$D$2:$E$757,2,FALSE)</f>
        <v/>
      </c>
      <c r="E39113" s="9">
        <f>'Hedge activity'!I39113</f>
        <v/>
      </c>
      <c r="F39113" s="5">
        <f>DATEVALUE(E39113)</f>
        <v/>
      </c>
      <c r="G39113" s="18">
        <f>'Hedge activity'!E39113</f>
        <v/>
      </c>
      <c r="H39113" s="19">
        <f>'Hedge activity'!D39113</f>
        <v/>
      </c>
      <c r="I39113" s="20">
        <f>'Hedge activity'!H39113</f>
        <v/>
      </c>
      <c r="J39113">
        <f>'Hedge activity'!C39113</f>
        <v/>
      </c>
      <c r="K39113">
        <f>'Hedge activity'!G39113</f>
        <v/>
      </c>
    </row>
    <row r="39114">
      <c r="A39114">
        <f>'Hedge activity'!A39114</f>
        <v/>
      </c>
      <c r="B39114" s="21">
        <f>'Hedge activity'!B39114</f>
        <v/>
      </c>
      <c r="C39114" s="7">
        <f>'Hedge activity'!F39114</f>
        <v/>
      </c>
      <c r="D39114" s="5">
        <f>VLOOKUP(C39114,'Transaction Day mapping'!$D$2:$E$757,2,FALSE)</f>
        <v/>
      </c>
      <c r="E39114" s="9">
        <f>'Hedge activity'!I39114</f>
        <v/>
      </c>
      <c r="F39114" s="5">
        <f>DATEVALUE(E39114)</f>
        <v/>
      </c>
      <c r="G39114" s="18">
        <f>'Hedge activity'!E39114</f>
        <v/>
      </c>
      <c r="H39114" s="19">
        <f>'Hedge activity'!D39114</f>
        <v/>
      </c>
      <c r="I39114" s="20">
        <f>'Hedge activity'!H39114</f>
        <v/>
      </c>
      <c r="J39114">
        <f>'Hedge activity'!C39114</f>
        <v/>
      </c>
      <c r="K39114">
        <f>'Hedge activity'!G39114</f>
        <v/>
      </c>
    </row>
    <row r="39115">
      <c r="A39115">
        <f>'Hedge activity'!A39115</f>
        <v/>
      </c>
      <c r="B39115" s="21">
        <f>'Hedge activity'!B39115</f>
        <v/>
      </c>
      <c r="C39115" s="7">
        <f>'Hedge activity'!F39115</f>
        <v/>
      </c>
      <c r="D39115" s="5">
        <f>VLOOKUP(C39115,'Transaction Day mapping'!$D$2:$E$757,2,FALSE)</f>
        <v/>
      </c>
      <c r="E39115" s="9">
        <f>'Hedge activity'!I39115</f>
        <v/>
      </c>
      <c r="F39115" s="5">
        <f>DATEVALUE(E39115)</f>
        <v/>
      </c>
      <c r="G39115" s="18">
        <f>'Hedge activity'!E39115</f>
        <v/>
      </c>
      <c r="H39115" s="19">
        <f>'Hedge activity'!D39115</f>
        <v/>
      </c>
      <c r="I39115" s="20">
        <f>'Hedge activity'!H39115</f>
        <v/>
      </c>
      <c r="J39115">
        <f>'Hedge activity'!C39115</f>
        <v/>
      </c>
      <c r="K39115">
        <f>'Hedge activity'!G39115</f>
        <v/>
      </c>
    </row>
    <row r="39116">
      <c r="A39116">
        <f>'Hedge activity'!A39116</f>
        <v/>
      </c>
      <c r="B39116" s="21">
        <f>'Hedge activity'!B39116</f>
        <v/>
      </c>
      <c r="C39116" s="7">
        <f>'Hedge activity'!F39116</f>
        <v/>
      </c>
      <c r="D39116" s="5">
        <f>VLOOKUP(C39116,'Transaction Day mapping'!$D$2:$E$757,2,FALSE)</f>
        <v/>
      </c>
      <c r="E39116" s="9">
        <f>'Hedge activity'!I39116</f>
        <v/>
      </c>
      <c r="F39116" s="5">
        <f>DATEVALUE(E39116)</f>
        <v/>
      </c>
      <c r="G39116" s="18">
        <f>'Hedge activity'!E39116</f>
        <v/>
      </c>
      <c r="H39116" s="19">
        <f>'Hedge activity'!D39116</f>
        <v/>
      </c>
      <c r="I39116" s="20">
        <f>'Hedge activity'!H39116</f>
        <v/>
      </c>
      <c r="J39116">
        <f>'Hedge activity'!C39116</f>
        <v/>
      </c>
      <c r="K39116">
        <f>'Hedge activity'!G39116</f>
        <v/>
      </c>
    </row>
    <row r="39117">
      <c r="A39117">
        <f>'Hedge activity'!A39117</f>
        <v/>
      </c>
      <c r="B39117" s="21">
        <f>'Hedge activity'!B39117</f>
        <v/>
      </c>
      <c r="C39117" s="7">
        <f>'Hedge activity'!F39117</f>
        <v/>
      </c>
      <c r="D39117" s="5">
        <f>VLOOKUP(C39117,'Transaction Day mapping'!$D$2:$E$757,2,FALSE)</f>
        <v/>
      </c>
      <c r="E39117" s="9">
        <f>'Hedge activity'!I39117</f>
        <v/>
      </c>
      <c r="F39117" s="5">
        <f>DATEVALUE(E39117)</f>
        <v/>
      </c>
      <c r="G39117" s="18">
        <f>'Hedge activity'!E39117</f>
        <v/>
      </c>
      <c r="H39117" s="19">
        <f>'Hedge activity'!D39117</f>
        <v/>
      </c>
      <c r="I39117" s="20">
        <f>'Hedge activity'!H39117</f>
        <v/>
      </c>
      <c r="J39117">
        <f>'Hedge activity'!C39117</f>
        <v/>
      </c>
      <c r="K39117">
        <f>'Hedge activity'!G39117</f>
        <v/>
      </c>
    </row>
    <row r="39118">
      <c r="A39118">
        <f>'Hedge activity'!A39118</f>
        <v/>
      </c>
      <c r="B39118" s="21">
        <f>'Hedge activity'!B39118</f>
        <v/>
      </c>
      <c r="C39118" s="7">
        <f>'Hedge activity'!F39118</f>
        <v/>
      </c>
      <c r="D39118" s="5">
        <f>VLOOKUP(C39118,'Transaction Day mapping'!$D$2:$E$757,2,FALSE)</f>
        <v/>
      </c>
      <c r="E39118" s="9">
        <f>'Hedge activity'!I39118</f>
        <v/>
      </c>
      <c r="F39118" s="5">
        <f>DATEVALUE(E39118)</f>
        <v/>
      </c>
      <c r="G39118" s="18">
        <f>'Hedge activity'!E39118</f>
        <v/>
      </c>
      <c r="H39118" s="19">
        <f>'Hedge activity'!D39118</f>
        <v/>
      </c>
      <c r="I39118" s="20">
        <f>'Hedge activity'!H39118</f>
        <v/>
      </c>
      <c r="J39118">
        <f>'Hedge activity'!C39118</f>
        <v/>
      </c>
      <c r="K39118">
        <f>'Hedge activity'!G39118</f>
        <v/>
      </c>
    </row>
    <row r="39119">
      <c r="A39119">
        <f>'Hedge activity'!A39119</f>
        <v/>
      </c>
      <c r="B39119" s="21">
        <f>'Hedge activity'!B39119</f>
        <v/>
      </c>
      <c r="C39119" s="7">
        <f>'Hedge activity'!F39119</f>
        <v/>
      </c>
      <c r="D39119" s="5">
        <f>VLOOKUP(C39119,'Transaction Day mapping'!$D$2:$E$757,2,FALSE)</f>
        <v/>
      </c>
      <c r="E39119" s="9">
        <f>'Hedge activity'!I39119</f>
        <v/>
      </c>
      <c r="F39119" s="5">
        <f>DATEVALUE(E39119)</f>
        <v/>
      </c>
      <c r="G39119" s="18">
        <f>'Hedge activity'!E39119</f>
        <v/>
      </c>
      <c r="H39119" s="19">
        <f>'Hedge activity'!D39119</f>
        <v/>
      </c>
      <c r="I39119" s="20">
        <f>'Hedge activity'!H39119</f>
        <v/>
      </c>
      <c r="J39119">
        <f>'Hedge activity'!C39119</f>
        <v/>
      </c>
      <c r="K39119">
        <f>'Hedge activity'!G39119</f>
        <v/>
      </c>
    </row>
    <row r="39120">
      <c r="A39120">
        <f>'Hedge activity'!A39120</f>
        <v/>
      </c>
      <c r="B39120" s="21">
        <f>'Hedge activity'!B39120</f>
        <v/>
      </c>
      <c r="C39120" s="7">
        <f>'Hedge activity'!F39120</f>
        <v/>
      </c>
      <c r="D39120" s="5">
        <f>VLOOKUP(C39120,'Transaction Day mapping'!$D$2:$E$757,2,FALSE)</f>
        <v/>
      </c>
      <c r="E39120" s="9">
        <f>'Hedge activity'!I39120</f>
        <v/>
      </c>
      <c r="F39120" s="5">
        <f>DATEVALUE(E39120)</f>
        <v/>
      </c>
      <c r="G39120" s="18">
        <f>'Hedge activity'!E39120</f>
        <v/>
      </c>
      <c r="H39120" s="19">
        <f>'Hedge activity'!D39120</f>
        <v/>
      </c>
      <c r="I39120" s="20">
        <f>'Hedge activity'!H39120</f>
        <v/>
      </c>
      <c r="J39120">
        <f>'Hedge activity'!C39120</f>
        <v/>
      </c>
      <c r="K39120">
        <f>'Hedge activity'!G39120</f>
        <v/>
      </c>
    </row>
    <row r="39121">
      <c r="A39121">
        <f>'Hedge activity'!A39121</f>
        <v/>
      </c>
      <c r="B39121" s="21">
        <f>'Hedge activity'!B39121</f>
        <v/>
      </c>
      <c r="C39121" s="7">
        <f>'Hedge activity'!F39121</f>
        <v/>
      </c>
      <c r="D39121" s="5">
        <f>VLOOKUP(C39121,'Transaction Day mapping'!$D$2:$E$757,2,FALSE)</f>
        <v/>
      </c>
      <c r="E39121" s="9">
        <f>'Hedge activity'!I39121</f>
        <v/>
      </c>
      <c r="F39121" s="5">
        <f>DATEVALUE(E39121)</f>
        <v/>
      </c>
      <c r="G39121" s="18">
        <f>'Hedge activity'!E39121</f>
        <v/>
      </c>
      <c r="H39121" s="19">
        <f>'Hedge activity'!D39121</f>
        <v/>
      </c>
      <c r="I39121" s="20">
        <f>'Hedge activity'!H39121</f>
        <v/>
      </c>
      <c r="J39121">
        <f>'Hedge activity'!C39121</f>
        <v/>
      </c>
      <c r="K39121">
        <f>'Hedge activity'!G39121</f>
        <v/>
      </c>
    </row>
    <row r="39122">
      <c r="A39122">
        <f>'Hedge activity'!A39122</f>
        <v/>
      </c>
      <c r="B39122" s="21">
        <f>'Hedge activity'!B39122</f>
        <v/>
      </c>
      <c r="C39122" s="7">
        <f>'Hedge activity'!F39122</f>
        <v/>
      </c>
      <c r="D39122" s="5">
        <f>VLOOKUP(C39122,'Transaction Day mapping'!$D$2:$E$757,2,FALSE)</f>
        <v/>
      </c>
      <c r="E39122" s="9">
        <f>'Hedge activity'!I39122</f>
        <v/>
      </c>
      <c r="F39122" s="5">
        <f>DATEVALUE(E39122)</f>
        <v/>
      </c>
      <c r="G39122" s="18">
        <f>'Hedge activity'!E39122</f>
        <v/>
      </c>
      <c r="H39122" s="19">
        <f>'Hedge activity'!D39122</f>
        <v/>
      </c>
      <c r="I39122" s="20">
        <f>'Hedge activity'!H39122</f>
        <v/>
      </c>
      <c r="J39122">
        <f>'Hedge activity'!C39122</f>
        <v/>
      </c>
      <c r="K39122">
        <f>'Hedge activity'!G39122</f>
        <v/>
      </c>
    </row>
    <row r="39123">
      <c r="A39123">
        <f>'Hedge activity'!A39123</f>
        <v/>
      </c>
      <c r="B39123" s="21">
        <f>'Hedge activity'!B39123</f>
        <v/>
      </c>
      <c r="C39123" s="7">
        <f>'Hedge activity'!F39123</f>
        <v/>
      </c>
      <c r="D39123" s="5">
        <f>VLOOKUP(C39123,'Transaction Day mapping'!$D$2:$E$757,2,FALSE)</f>
        <v/>
      </c>
      <c r="E39123" s="9">
        <f>'Hedge activity'!I39123</f>
        <v/>
      </c>
      <c r="F39123" s="5">
        <f>DATEVALUE(E39123)</f>
        <v/>
      </c>
      <c r="G39123" s="18">
        <f>'Hedge activity'!E39123</f>
        <v/>
      </c>
      <c r="H39123" s="19">
        <f>'Hedge activity'!D39123</f>
        <v/>
      </c>
      <c r="I39123" s="20">
        <f>'Hedge activity'!H39123</f>
        <v/>
      </c>
      <c r="J39123">
        <f>'Hedge activity'!C39123</f>
        <v/>
      </c>
      <c r="K39123">
        <f>'Hedge activity'!G39123</f>
        <v/>
      </c>
    </row>
    <row r="39124">
      <c r="A39124">
        <f>'Hedge activity'!A39124</f>
        <v/>
      </c>
      <c r="B39124" s="21">
        <f>'Hedge activity'!B39124</f>
        <v/>
      </c>
      <c r="C39124" s="7">
        <f>'Hedge activity'!F39124</f>
        <v/>
      </c>
      <c r="D39124" s="5">
        <f>VLOOKUP(C39124,'Transaction Day mapping'!$D$2:$E$757,2,FALSE)</f>
        <v/>
      </c>
      <c r="E39124" s="9">
        <f>'Hedge activity'!I39124</f>
        <v/>
      </c>
      <c r="F39124" s="5">
        <f>DATEVALUE(E39124)</f>
        <v/>
      </c>
      <c r="G39124" s="18">
        <f>'Hedge activity'!E39124</f>
        <v/>
      </c>
      <c r="H39124" s="19">
        <f>'Hedge activity'!D39124</f>
        <v/>
      </c>
      <c r="I39124" s="20">
        <f>'Hedge activity'!H39124</f>
        <v/>
      </c>
      <c r="J39124">
        <f>'Hedge activity'!C39124</f>
        <v/>
      </c>
      <c r="K39124">
        <f>'Hedge activity'!G39124</f>
        <v/>
      </c>
    </row>
    <row r="39125">
      <c r="A39125">
        <f>'Hedge activity'!A39125</f>
        <v/>
      </c>
      <c r="B39125" s="21">
        <f>'Hedge activity'!B39125</f>
        <v/>
      </c>
      <c r="C39125" s="7">
        <f>'Hedge activity'!F39125</f>
        <v/>
      </c>
      <c r="D39125" s="5">
        <f>VLOOKUP(C39125,'Transaction Day mapping'!$D$2:$E$757,2,FALSE)</f>
        <v/>
      </c>
      <c r="E39125" s="9">
        <f>'Hedge activity'!I39125</f>
        <v/>
      </c>
      <c r="F39125" s="5">
        <f>DATEVALUE(E39125)</f>
        <v/>
      </c>
      <c r="G39125" s="18">
        <f>'Hedge activity'!E39125</f>
        <v/>
      </c>
      <c r="H39125" s="19">
        <f>'Hedge activity'!D39125</f>
        <v/>
      </c>
      <c r="I39125" s="20">
        <f>'Hedge activity'!H39125</f>
        <v/>
      </c>
      <c r="J39125">
        <f>'Hedge activity'!C39125</f>
        <v/>
      </c>
      <c r="K39125">
        <f>'Hedge activity'!G39125</f>
        <v/>
      </c>
    </row>
    <row r="39126">
      <c r="A39126">
        <f>'Hedge activity'!A39126</f>
        <v/>
      </c>
      <c r="B39126" s="21">
        <f>'Hedge activity'!B39126</f>
        <v/>
      </c>
      <c r="C39126" s="7">
        <f>'Hedge activity'!F39126</f>
        <v/>
      </c>
      <c r="D39126" s="5">
        <f>VLOOKUP(C39126,'Transaction Day mapping'!$D$2:$E$757,2,FALSE)</f>
        <v/>
      </c>
      <c r="E39126" s="9">
        <f>'Hedge activity'!I39126</f>
        <v/>
      </c>
      <c r="F39126" s="5">
        <f>DATEVALUE(E39126)</f>
        <v/>
      </c>
      <c r="G39126" s="18">
        <f>'Hedge activity'!E39126</f>
        <v/>
      </c>
      <c r="H39126" s="19">
        <f>'Hedge activity'!D39126</f>
        <v/>
      </c>
      <c r="I39126" s="20">
        <f>'Hedge activity'!H39126</f>
        <v/>
      </c>
      <c r="J39126">
        <f>'Hedge activity'!C39126</f>
        <v/>
      </c>
      <c r="K39126">
        <f>'Hedge activity'!G39126</f>
        <v/>
      </c>
    </row>
    <row r="39127">
      <c r="A39127">
        <f>'Hedge activity'!A39127</f>
        <v/>
      </c>
      <c r="B39127" s="21">
        <f>'Hedge activity'!B39127</f>
        <v/>
      </c>
      <c r="C39127" s="7">
        <f>'Hedge activity'!F39127</f>
        <v/>
      </c>
      <c r="D39127" s="5">
        <f>VLOOKUP(C39127,'Transaction Day mapping'!$D$2:$E$757,2,FALSE)</f>
        <v/>
      </c>
      <c r="E39127" s="9">
        <f>'Hedge activity'!I39127</f>
        <v/>
      </c>
      <c r="F39127" s="5">
        <f>DATEVALUE(E39127)</f>
        <v/>
      </c>
      <c r="G39127" s="18">
        <f>'Hedge activity'!E39127</f>
        <v/>
      </c>
      <c r="H39127" s="19">
        <f>'Hedge activity'!D39127</f>
        <v/>
      </c>
      <c r="I39127" s="20">
        <f>'Hedge activity'!H39127</f>
        <v/>
      </c>
      <c r="J39127">
        <f>'Hedge activity'!C39127</f>
        <v/>
      </c>
      <c r="K39127">
        <f>'Hedge activity'!G39127</f>
        <v/>
      </c>
    </row>
    <row r="39128">
      <c r="A39128">
        <f>'Hedge activity'!A39128</f>
        <v/>
      </c>
      <c r="B39128" s="21">
        <f>'Hedge activity'!B39128</f>
        <v/>
      </c>
      <c r="C39128" s="7">
        <f>'Hedge activity'!F39128</f>
        <v/>
      </c>
      <c r="D39128" s="5">
        <f>VLOOKUP(C39128,'Transaction Day mapping'!$D$2:$E$757,2,FALSE)</f>
        <v/>
      </c>
      <c r="E39128" s="9">
        <f>'Hedge activity'!I39128</f>
        <v/>
      </c>
      <c r="F39128" s="5">
        <f>DATEVALUE(E39128)</f>
        <v/>
      </c>
      <c r="G39128" s="18">
        <f>'Hedge activity'!E39128</f>
        <v/>
      </c>
      <c r="H39128" s="19">
        <f>'Hedge activity'!D39128</f>
        <v/>
      </c>
      <c r="I39128" s="20">
        <f>'Hedge activity'!H39128</f>
        <v/>
      </c>
      <c r="J39128">
        <f>'Hedge activity'!C39128</f>
        <v/>
      </c>
      <c r="K39128">
        <f>'Hedge activity'!G39128</f>
        <v/>
      </c>
    </row>
    <row r="39129">
      <c r="A39129">
        <f>'Hedge activity'!A39129</f>
        <v/>
      </c>
      <c r="B39129" s="21">
        <f>'Hedge activity'!B39129</f>
        <v/>
      </c>
      <c r="C39129" s="7">
        <f>'Hedge activity'!F39129</f>
        <v/>
      </c>
      <c r="D39129" s="5">
        <f>VLOOKUP(C39129,'Transaction Day mapping'!$D$2:$E$757,2,FALSE)</f>
        <v/>
      </c>
      <c r="E39129" s="9">
        <f>'Hedge activity'!I39129</f>
        <v/>
      </c>
      <c r="F39129" s="5">
        <f>DATEVALUE(E39129)</f>
        <v/>
      </c>
      <c r="G39129" s="18">
        <f>'Hedge activity'!E39129</f>
        <v/>
      </c>
      <c r="H39129" s="19">
        <f>'Hedge activity'!D39129</f>
        <v/>
      </c>
      <c r="I39129" s="20">
        <f>'Hedge activity'!H39129</f>
        <v/>
      </c>
      <c r="J39129">
        <f>'Hedge activity'!C39129</f>
        <v/>
      </c>
      <c r="K39129">
        <f>'Hedge activity'!G39129</f>
        <v/>
      </c>
    </row>
    <row r="39130">
      <c r="A39130">
        <f>'Hedge activity'!A39130</f>
        <v/>
      </c>
      <c r="B39130" s="21">
        <f>'Hedge activity'!B39130</f>
        <v/>
      </c>
      <c r="C39130" s="7">
        <f>'Hedge activity'!F39130</f>
        <v/>
      </c>
      <c r="D39130" s="5">
        <f>VLOOKUP(C39130,'Transaction Day mapping'!$D$2:$E$757,2,FALSE)</f>
        <v/>
      </c>
      <c r="E39130" s="9">
        <f>'Hedge activity'!I39130</f>
        <v/>
      </c>
      <c r="F39130" s="5">
        <f>DATEVALUE(E39130)</f>
        <v/>
      </c>
      <c r="G39130" s="18">
        <f>'Hedge activity'!E39130</f>
        <v/>
      </c>
      <c r="H39130" s="19">
        <f>'Hedge activity'!D39130</f>
        <v/>
      </c>
      <c r="I39130" s="20">
        <f>'Hedge activity'!H39130</f>
        <v/>
      </c>
      <c r="J39130">
        <f>'Hedge activity'!C39130</f>
        <v/>
      </c>
      <c r="K39130">
        <f>'Hedge activity'!G39130</f>
        <v/>
      </c>
    </row>
    <row r="39131">
      <c r="A39131">
        <f>'Hedge activity'!A39131</f>
        <v/>
      </c>
      <c r="B39131" s="21">
        <f>'Hedge activity'!B39131</f>
        <v/>
      </c>
      <c r="C39131" s="7">
        <f>'Hedge activity'!F39131</f>
        <v/>
      </c>
      <c r="D39131" s="5">
        <f>VLOOKUP(C39131,'Transaction Day mapping'!$D$2:$E$757,2,FALSE)</f>
        <v/>
      </c>
      <c r="E39131" s="9">
        <f>'Hedge activity'!I39131</f>
        <v/>
      </c>
      <c r="F39131" s="5">
        <f>DATEVALUE(E39131)</f>
        <v/>
      </c>
      <c r="G39131" s="18">
        <f>'Hedge activity'!E39131</f>
        <v/>
      </c>
      <c r="H39131" s="19">
        <f>'Hedge activity'!D39131</f>
        <v/>
      </c>
      <c r="I39131" s="20">
        <f>'Hedge activity'!H39131</f>
        <v/>
      </c>
      <c r="J39131">
        <f>'Hedge activity'!C39131</f>
        <v/>
      </c>
      <c r="K39131">
        <f>'Hedge activity'!G39131</f>
        <v/>
      </c>
    </row>
    <row r="39132">
      <c r="A39132">
        <f>'Hedge activity'!A39132</f>
        <v/>
      </c>
      <c r="B39132" s="21">
        <f>'Hedge activity'!B39132</f>
        <v/>
      </c>
      <c r="C39132" s="7">
        <f>'Hedge activity'!F39132</f>
        <v/>
      </c>
      <c r="D39132" s="5">
        <f>VLOOKUP(C39132,'Transaction Day mapping'!$D$2:$E$757,2,FALSE)</f>
        <v/>
      </c>
      <c r="E39132" s="9">
        <f>'Hedge activity'!I39132</f>
        <v/>
      </c>
      <c r="F39132" s="5">
        <f>DATEVALUE(E39132)</f>
        <v/>
      </c>
      <c r="G39132" s="18">
        <f>'Hedge activity'!E39132</f>
        <v/>
      </c>
      <c r="H39132" s="19">
        <f>'Hedge activity'!D39132</f>
        <v/>
      </c>
      <c r="I39132" s="20">
        <f>'Hedge activity'!H39132</f>
        <v/>
      </c>
      <c r="J39132">
        <f>'Hedge activity'!C39132</f>
        <v/>
      </c>
      <c r="K39132">
        <f>'Hedge activity'!G39132</f>
        <v/>
      </c>
    </row>
    <row r="39133">
      <c r="A39133">
        <f>'Hedge activity'!A39133</f>
        <v/>
      </c>
      <c r="B39133" s="21">
        <f>'Hedge activity'!B39133</f>
        <v/>
      </c>
      <c r="C39133" s="7">
        <f>'Hedge activity'!F39133</f>
        <v/>
      </c>
      <c r="D39133" s="5">
        <f>VLOOKUP(C39133,'Transaction Day mapping'!$D$2:$E$757,2,FALSE)</f>
        <v/>
      </c>
      <c r="E39133" s="9">
        <f>'Hedge activity'!I39133</f>
        <v/>
      </c>
      <c r="F39133" s="5">
        <f>DATEVALUE(E39133)</f>
        <v/>
      </c>
      <c r="G39133" s="18">
        <f>'Hedge activity'!E39133</f>
        <v/>
      </c>
      <c r="H39133" s="19">
        <f>'Hedge activity'!D39133</f>
        <v/>
      </c>
      <c r="I39133" s="20">
        <f>'Hedge activity'!H39133</f>
        <v/>
      </c>
      <c r="J39133">
        <f>'Hedge activity'!C39133</f>
        <v/>
      </c>
      <c r="K39133">
        <f>'Hedge activity'!G39133</f>
        <v/>
      </c>
    </row>
    <row r="39134">
      <c r="A39134">
        <f>'Hedge activity'!A39134</f>
        <v/>
      </c>
      <c r="B39134" s="21">
        <f>'Hedge activity'!B39134</f>
        <v/>
      </c>
      <c r="C39134" s="7">
        <f>'Hedge activity'!F39134</f>
        <v/>
      </c>
      <c r="D39134" s="5">
        <f>VLOOKUP(C39134,'Transaction Day mapping'!$D$2:$E$757,2,FALSE)</f>
        <v/>
      </c>
      <c r="E39134" s="9">
        <f>'Hedge activity'!I39134</f>
        <v/>
      </c>
      <c r="F39134" s="5">
        <f>DATEVALUE(E39134)</f>
        <v/>
      </c>
      <c r="G39134" s="18">
        <f>'Hedge activity'!E39134</f>
        <v/>
      </c>
      <c r="H39134" s="19">
        <f>'Hedge activity'!D39134</f>
        <v/>
      </c>
      <c r="I39134" s="20">
        <f>'Hedge activity'!H39134</f>
        <v/>
      </c>
      <c r="J39134">
        <f>'Hedge activity'!C39134</f>
        <v/>
      </c>
      <c r="K39134">
        <f>'Hedge activity'!G39134</f>
        <v/>
      </c>
    </row>
    <row r="39135">
      <c r="A39135">
        <f>'Hedge activity'!A39135</f>
        <v/>
      </c>
      <c r="B39135" s="21">
        <f>'Hedge activity'!B39135</f>
        <v/>
      </c>
      <c r="C39135" s="7">
        <f>'Hedge activity'!F39135</f>
        <v/>
      </c>
      <c r="D39135" s="5">
        <f>VLOOKUP(C39135,'Transaction Day mapping'!$D$2:$E$757,2,FALSE)</f>
        <v/>
      </c>
      <c r="E39135" s="9">
        <f>'Hedge activity'!I39135</f>
        <v/>
      </c>
      <c r="F39135" s="5">
        <f>DATEVALUE(E39135)</f>
        <v/>
      </c>
      <c r="G39135" s="18">
        <f>'Hedge activity'!E39135</f>
        <v/>
      </c>
      <c r="H39135" s="19">
        <f>'Hedge activity'!D39135</f>
        <v/>
      </c>
      <c r="I39135" s="20">
        <f>'Hedge activity'!H39135</f>
        <v/>
      </c>
      <c r="J39135">
        <f>'Hedge activity'!C39135</f>
        <v/>
      </c>
      <c r="K39135">
        <f>'Hedge activity'!G39135</f>
        <v/>
      </c>
    </row>
    <row r="39136">
      <c r="A39136">
        <f>'Hedge activity'!A39136</f>
        <v/>
      </c>
      <c r="B39136" s="21">
        <f>'Hedge activity'!B39136</f>
        <v/>
      </c>
      <c r="C39136" s="7">
        <f>'Hedge activity'!F39136</f>
        <v/>
      </c>
      <c r="D39136" s="5">
        <f>VLOOKUP(C39136,'Transaction Day mapping'!$D$2:$E$757,2,FALSE)</f>
        <v/>
      </c>
      <c r="E39136" s="9">
        <f>'Hedge activity'!I39136</f>
        <v/>
      </c>
      <c r="F39136" s="5">
        <f>DATEVALUE(E39136)</f>
        <v/>
      </c>
      <c r="G39136" s="18">
        <f>'Hedge activity'!E39136</f>
        <v/>
      </c>
      <c r="H39136" s="19">
        <f>'Hedge activity'!D39136</f>
        <v/>
      </c>
      <c r="I39136" s="20">
        <f>'Hedge activity'!H39136</f>
        <v/>
      </c>
      <c r="J39136">
        <f>'Hedge activity'!C39136</f>
        <v/>
      </c>
      <c r="K39136">
        <f>'Hedge activity'!G39136</f>
        <v/>
      </c>
    </row>
    <row r="39137">
      <c r="A39137">
        <f>'Hedge activity'!A39137</f>
        <v/>
      </c>
      <c r="B39137" s="21">
        <f>'Hedge activity'!B39137</f>
        <v/>
      </c>
      <c r="C39137" s="7">
        <f>'Hedge activity'!F39137</f>
        <v/>
      </c>
      <c r="D39137" s="5">
        <f>VLOOKUP(C39137,'Transaction Day mapping'!$D$2:$E$757,2,FALSE)</f>
        <v/>
      </c>
      <c r="E39137" s="9">
        <f>'Hedge activity'!I39137</f>
        <v/>
      </c>
      <c r="F39137" s="5">
        <f>DATEVALUE(E39137)</f>
        <v/>
      </c>
      <c r="G39137" s="18">
        <f>'Hedge activity'!E39137</f>
        <v/>
      </c>
      <c r="H39137" s="19">
        <f>'Hedge activity'!D39137</f>
        <v/>
      </c>
      <c r="I39137" s="20">
        <f>'Hedge activity'!H39137</f>
        <v/>
      </c>
      <c r="J39137">
        <f>'Hedge activity'!C39137</f>
        <v/>
      </c>
      <c r="K39137">
        <f>'Hedge activity'!G39137</f>
        <v/>
      </c>
    </row>
    <row r="39138">
      <c r="A39138">
        <f>'Hedge activity'!A39138</f>
        <v/>
      </c>
      <c r="B39138" s="21">
        <f>'Hedge activity'!B39138</f>
        <v/>
      </c>
      <c r="C39138" s="7">
        <f>'Hedge activity'!F39138</f>
        <v/>
      </c>
      <c r="D39138" s="5">
        <f>VLOOKUP(C39138,'Transaction Day mapping'!$D$2:$E$757,2,FALSE)</f>
        <v/>
      </c>
      <c r="E39138" s="9">
        <f>'Hedge activity'!I39138</f>
        <v/>
      </c>
      <c r="F39138" s="5">
        <f>DATEVALUE(E39138)</f>
        <v/>
      </c>
      <c r="G39138" s="18">
        <f>'Hedge activity'!E39138</f>
        <v/>
      </c>
      <c r="H39138" s="19">
        <f>'Hedge activity'!D39138</f>
        <v/>
      </c>
      <c r="I39138" s="20">
        <f>'Hedge activity'!H39138</f>
        <v/>
      </c>
      <c r="J39138">
        <f>'Hedge activity'!C39138</f>
        <v/>
      </c>
      <c r="K39138">
        <f>'Hedge activity'!G39138</f>
        <v/>
      </c>
    </row>
    <row r="39139">
      <c r="A39139">
        <f>'Hedge activity'!A39139</f>
        <v/>
      </c>
      <c r="B39139" s="21">
        <f>'Hedge activity'!B39139</f>
        <v/>
      </c>
      <c r="C39139" s="7">
        <f>'Hedge activity'!F39139</f>
        <v/>
      </c>
      <c r="D39139" s="5">
        <f>VLOOKUP(C39139,'Transaction Day mapping'!$D$2:$E$757,2,FALSE)</f>
        <v/>
      </c>
      <c r="E39139" s="9">
        <f>'Hedge activity'!I39139</f>
        <v/>
      </c>
      <c r="F39139" s="5">
        <f>DATEVALUE(E39139)</f>
        <v/>
      </c>
      <c r="G39139" s="18">
        <f>'Hedge activity'!E39139</f>
        <v/>
      </c>
      <c r="H39139" s="19">
        <f>'Hedge activity'!D39139</f>
        <v/>
      </c>
      <c r="I39139" s="20">
        <f>'Hedge activity'!H39139</f>
        <v/>
      </c>
      <c r="J39139">
        <f>'Hedge activity'!C39139</f>
        <v/>
      </c>
      <c r="K39139">
        <f>'Hedge activity'!G39139</f>
        <v/>
      </c>
    </row>
    <row r="39140">
      <c r="A39140">
        <f>'Hedge activity'!A39140</f>
        <v/>
      </c>
      <c r="B39140" s="21">
        <f>'Hedge activity'!B39140</f>
        <v/>
      </c>
      <c r="C39140" s="7">
        <f>'Hedge activity'!F39140</f>
        <v/>
      </c>
      <c r="D39140" s="5">
        <f>VLOOKUP(C39140,'Transaction Day mapping'!$D$2:$E$757,2,FALSE)</f>
        <v/>
      </c>
      <c r="E39140" s="9">
        <f>'Hedge activity'!I39140</f>
        <v/>
      </c>
      <c r="F39140" s="5">
        <f>DATEVALUE(E39140)</f>
        <v/>
      </c>
      <c r="G39140" s="18">
        <f>'Hedge activity'!E39140</f>
        <v/>
      </c>
      <c r="H39140" s="19">
        <f>'Hedge activity'!D39140</f>
        <v/>
      </c>
      <c r="I39140" s="20">
        <f>'Hedge activity'!H39140</f>
        <v/>
      </c>
      <c r="J39140">
        <f>'Hedge activity'!C39140</f>
        <v/>
      </c>
      <c r="K39140">
        <f>'Hedge activity'!G39140</f>
        <v/>
      </c>
    </row>
    <row r="39141">
      <c r="A39141">
        <f>'Hedge activity'!A39141</f>
        <v/>
      </c>
      <c r="B39141" s="21">
        <f>'Hedge activity'!B39141</f>
        <v/>
      </c>
      <c r="C39141" s="7">
        <f>'Hedge activity'!F39141</f>
        <v/>
      </c>
      <c r="D39141" s="5">
        <f>VLOOKUP(C39141,'Transaction Day mapping'!$D$2:$E$757,2,FALSE)</f>
        <v/>
      </c>
      <c r="E39141" s="9">
        <f>'Hedge activity'!I39141</f>
        <v/>
      </c>
      <c r="F39141" s="5">
        <f>DATEVALUE(E39141)</f>
        <v/>
      </c>
      <c r="G39141" s="18">
        <f>'Hedge activity'!E39141</f>
        <v/>
      </c>
      <c r="H39141" s="19">
        <f>'Hedge activity'!D39141</f>
        <v/>
      </c>
      <c r="I39141" s="20">
        <f>'Hedge activity'!H39141</f>
        <v/>
      </c>
      <c r="J39141">
        <f>'Hedge activity'!C39141</f>
        <v/>
      </c>
      <c r="K39141">
        <f>'Hedge activity'!G39141</f>
        <v/>
      </c>
    </row>
    <row r="39142">
      <c r="A39142">
        <f>'Hedge activity'!A39142</f>
        <v/>
      </c>
      <c r="B39142" s="21">
        <f>'Hedge activity'!B39142</f>
        <v/>
      </c>
      <c r="C39142" s="7">
        <f>'Hedge activity'!F39142</f>
        <v/>
      </c>
      <c r="D39142" s="5">
        <f>VLOOKUP(C39142,'Transaction Day mapping'!$D$2:$E$757,2,FALSE)</f>
        <v/>
      </c>
      <c r="E39142" s="9">
        <f>'Hedge activity'!I39142</f>
        <v/>
      </c>
      <c r="F39142" s="5">
        <f>DATEVALUE(E39142)</f>
        <v/>
      </c>
      <c r="G39142" s="18">
        <f>'Hedge activity'!E39142</f>
        <v/>
      </c>
      <c r="H39142" s="19">
        <f>'Hedge activity'!D39142</f>
        <v/>
      </c>
      <c r="I39142" s="20">
        <f>'Hedge activity'!H39142</f>
        <v/>
      </c>
      <c r="J39142">
        <f>'Hedge activity'!C39142</f>
        <v/>
      </c>
      <c r="K39142">
        <f>'Hedge activity'!G39142</f>
        <v/>
      </c>
    </row>
    <row r="39143">
      <c r="A39143">
        <f>'Hedge activity'!A39143</f>
        <v/>
      </c>
      <c r="B39143" s="21">
        <f>'Hedge activity'!B39143</f>
        <v/>
      </c>
      <c r="C39143" s="7">
        <f>'Hedge activity'!F39143</f>
        <v/>
      </c>
      <c r="D39143" s="5">
        <f>VLOOKUP(C39143,'Transaction Day mapping'!$D$2:$E$757,2,FALSE)</f>
        <v/>
      </c>
      <c r="E39143" s="9">
        <f>'Hedge activity'!I39143</f>
        <v/>
      </c>
      <c r="F39143" s="5">
        <f>DATEVALUE(E39143)</f>
        <v/>
      </c>
      <c r="G39143" s="18">
        <f>'Hedge activity'!E39143</f>
        <v/>
      </c>
      <c r="H39143" s="19">
        <f>'Hedge activity'!D39143</f>
        <v/>
      </c>
      <c r="I39143" s="20">
        <f>'Hedge activity'!H39143</f>
        <v/>
      </c>
      <c r="J39143">
        <f>'Hedge activity'!C39143</f>
        <v/>
      </c>
      <c r="K39143">
        <f>'Hedge activity'!G39143</f>
        <v/>
      </c>
    </row>
    <row r="39144">
      <c r="A39144">
        <f>'Hedge activity'!A39144</f>
        <v/>
      </c>
      <c r="B39144" s="21">
        <f>'Hedge activity'!B39144</f>
        <v/>
      </c>
      <c r="C39144" s="7">
        <f>'Hedge activity'!F39144</f>
        <v/>
      </c>
      <c r="D39144" s="5">
        <f>VLOOKUP(C39144,'Transaction Day mapping'!$D$2:$E$757,2,FALSE)</f>
        <v/>
      </c>
      <c r="E39144" s="9">
        <f>'Hedge activity'!I39144</f>
        <v/>
      </c>
      <c r="F39144" s="5">
        <f>DATEVALUE(E39144)</f>
        <v/>
      </c>
      <c r="G39144" s="18">
        <f>'Hedge activity'!E39144</f>
        <v/>
      </c>
      <c r="H39144" s="19">
        <f>'Hedge activity'!D39144</f>
        <v/>
      </c>
      <c r="I39144" s="20">
        <f>'Hedge activity'!H39144</f>
        <v/>
      </c>
      <c r="J39144">
        <f>'Hedge activity'!C39144</f>
        <v/>
      </c>
      <c r="K39144">
        <f>'Hedge activity'!G39144</f>
        <v/>
      </c>
    </row>
    <row r="39145">
      <c r="A39145">
        <f>'Hedge activity'!A39145</f>
        <v/>
      </c>
      <c r="B39145" s="21">
        <f>'Hedge activity'!B39145</f>
        <v/>
      </c>
      <c r="C39145" s="7">
        <f>'Hedge activity'!F39145</f>
        <v/>
      </c>
      <c r="D39145" s="5">
        <f>VLOOKUP(C39145,'Transaction Day mapping'!$D$2:$E$757,2,FALSE)</f>
        <v/>
      </c>
      <c r="E39145" s="9">
        <f>'Hedge activity'!I39145</f>
        <v/>
      </c>
      <c r="F39145" s="5">
        <f>DATEVALUE(E39145)</f>
        <v/>
      </c>
      <c r="G39145" s="18">
        <f>'Hedge activity'!E39145</f>
        <v/>
      </c>
      <c r="H39145" s="19">
        <f>'Hedge activity'!D39145</f>
        <v/>
      </c>
      <c r="I39145" s="20">
        <f>'Hedge activity'!H39145</f>
        <v/>
      </c>
      <c r="J39145">
        <f>'Hedge activity'!C39145</f>
        <v/>
      </c>
      <c r="K39145">
        <f>'Hedge activity'!G39145</f>
        <v/>
      </c>
    </row>
    <row r="39146">
      <c r="A39146">
        <f>'Hedge activity'!A39146</f>
        <v/>
      </c>
      <c r="B39146" s="21">
        <f>'Hedge activity'!B39146</f>
        <v/>
      </c>
      <c r="C39146" s="7">
        <f>'Hedge activity'!F39146</f>
        <v/>
      </c>
      <c r="D39146" s="5">
        <f>VLOOKUP(C39146,'Transaction Day mapping'!$D$2:$E$757,2,FALSE)</f>
        <v/>
      </c>
      <c r="E39146" s="9">
        <f>'Hedge activity'!I39146</f>
        <v/>
      </c>
      <c r="F39146" s="5">
        <f>DATEVALUE(E39146)</f>
        <v/>
      </c>
      <c r="G39146" s="18">
        <f>'Hedge activity'!E39146</f>
        <v/>
      </c>
      <c r="H39146" s="19">
        <f>'Hedge activity'!D39146</f>
        <v/>
      </c>
      <c r="I39146" s="20">
        <f>'Hedge activity'!H39146</f>
        <v/>
      </c>
      <c r="J39146">
        <f>'Hedge activity'!C39146</f>
        <v/>
      </c>
      <c r="K39146">
        <f>'Hedge activity'!G39146</f>
        <v/>
      </c>
    </row>
    <row r="39147">
      <c r="A39147">
        <f>'Hedge activity'!A39147</f>
        <v/>
      </c>
      <c r="B39147" s="21">
        <f>'Hedge activity'!B39147</f>
        <v/>
      </c>
      <c r="C39147" s="7">
        <f>'Hedge activity'!F39147</f>
        <v/>
      </c>
      <c r="D39147" s="5">
        <f>VLOOKUP(C39147,'Transaction Day mapping'!$D$2:$E$757,2,FALSE)</f>
        <v/>
      </c>
      <c r="E39147" s="9">
        <f>'Hedge activity'!I39147</f>
        <v/>
      </c>
      <c r="F39147" s="5">
        <f>DATEVALUE(E39147)</f>
        <v/>
      </c>
      <c r="G39147" s="18">
        <f>'Hedge activity'!E39147</f>
        <v/>
      </c>
      <c r="H39147" s="19">
        <f>'Hedge activity'!D39147</f>
        <v/>
      </c>
      <c r="I39147" s="20">
        <f>'Hedge activity'!H39147</f>
        <v/>
      </c>
      <c r="J39147">
        <f>'Hedge activity'!C39147</f>
        <v/>
      </c>
      <c r="K39147">
        <f>'Hedge activity'!G39147</f>
        <v/>
      </c>
    </row>
    <row r="39148">
      <c r="A39148">
        <f>'Hedge activity'!A39148</f>
        <v/>
      </c>
      <c r="B39148" s="21">
        <f>'Hedge activity'!B39148</f>
        <v/>
      </c>
      <c r="C39148" s="7">
        <f>'Hedge activity'!F39148</f>
        <v/>
      </c>
      <c r="D39148" s="5">
        <f>VLOOKUP(C39148,'Transaction Day mapping'!$D$2:$E$757,2,FALSE)</f>
        <v/>
      </c>
      <c r="E39148" s="9">
        <f>'Hedge activity'!I39148</f>
        <v/>
      </c>
      <c r="F39148" s="5">
        <f>DATEVALUE(E39148)</f>
        <v/>
      </c>
      <c r="G39148" s="18">
        <f>'Hedge activity'!E39148</f>
        <v/>
      </c>
      <c r="H39148" s="19">
        <f>'Hedge activity'!D39148</f>
        <v/>
      </c>
      <c r="I39148" s="20">
        <f>'Hedge activity'!H39148</f>
        <v/>
      </c>
      <c r="J39148">
        <f>'Hedge activity'!C39148</f>
        <v/>
      </c>
      <c r="K39148">
        <f>'Hedge activity'!G39148</f>
        <v/>
      </c>
    </row>
    <row r="39149">
      <c r="A39149">
        <f>'Hedge activity'!A39149</f>
        <v/>
      </c>
      <c r="B39149" s="21">
        <f>'Hedge activity'!B39149</f>
        <v/>
      </c>
      <c r="C39149" s="7">
        <f>'Hedge activity'!F39149</f>
        <v/>
      </c>
      <c r="D39149" s="5">
        <f>VLOOKUP(C39149,'Transaction Day mapping'!$D$2:$E$757,2,FALSE)</f>
        <v/>
      </c>
      <c r="E39149" s="9">
        <f>'Hedge activity'!I39149</f>
        <v/>
      </c>
      <c r="F39149" s="5">
        <f>DATEVALUE(E39149)</f>
        <v/>
      </c>
      <c r="G39149" s="18">
        <f>'Hedge activity'!E39149</f>
        <v/>
      </c>
      <c r="H39149" s="19">
        <f>'Hedge activity'!D39149</f>
        <v/>
      </c>
      <c r="I39149" s="20">
        <f>'Hedge activity'!H39149</f>
        <v/>
      </c>
      <c r="J39149">
        <f>'Hedge activity'!C39149</f>
        <v/>
      </c>
      <c r="K39149">
        <f>'Hedge activity'!G39149</f>
        <v/>
      </c>
    </row>
    <row r="39150">
      <c r="A39150">
        <f>'Hedge activity'!A39150</f>
        <v/>
      </c>
      <c r="B39150" s="21">
        <f>'Hedge activity'!B39150</f>
        <v/>
      </c>
      <c r="C39150" s="7">
        <f>'Hedge activity'!F39150</f>
        <v/>
      </c>
      <c r="D39150" s="5">
        <f>VLOOKUP(C39150,'Transaction Day mapping'!$D$2:$E$757,2,FALSE)</f>
        <v/>
      </c>
      <c r="E39150" s="9">
        <f>'Hedge activity'!I39150</f>
        <v/>
      </c>
      <c r="F39150" s="5">
        <f>DATEVALUE(E39150)</f>
        <v/>
      </c>
      <c r="G39150" s="18">
        <f>'Hedge activity'!E39150</f>
        <v/>
      </c>
      <c r="H39150" s="19">
        <f>'Hedge activity'!D39150</f>
        <v/>
      </c>
      <c r="I39150" s="20">
        <f>'Hedge activity'!H39150</f>
        <v/>
      </c>
      <c r="J39150">
        <f>'Hedge activity'!C39150</f>
        <v/>
      </c>
      <c r="K39150">
        <f>'Hedge activity'!G39150</f>
        <v/>
      </c>
    </row>
    <row r="39151">
      <c r="A39151">
        <f>'Hedge activity'!A39151</f>
        <v/>
      </c>
      <c r="B39151" s="21">
        <f>'Hedge activity'!B39151</f>
        <v/>
      </c>
      <c r="C39151" s="7">
        <f>'Hedge activity'!F39151</f>
        <v/>
      </c>
      <c r="D39151" s="5">
        <f>VLOOKUP(C39151,'Transaction Day mapping'!$D$2:$E$757,2,FALSE)</f>
        <v/>
      </c>
      <c r="E39151" s="9">
        <f>'Hedge activity'!I39151</f>
        <v/>
      </c>
      <c r="F39151" s="5">
        <f>DATEVALUE(E39151)</f>
        <v/>
      </c>
      <c r="G39151" s="18">
        <f>'Hedge activity'!E39151</f>
        <v/>
      </c>
      <c r="H39151" s="19">
        <f>'Hedge activity'!D39151</f>
        <v/>
      </c>
      <c r="I39151" s="20">
        <f>'Hedge activity'!H39151</f>
        <v/>
      </c>
      <c r="J39151">
        <f>'Hedge activity'!C39151</f>
        <v/>
      </c>
      <c r="K39151">
        <f>'Hedge activity'!G39151</f>
        <v/>
      </c>
    </row>
    <row r="39152">
      <c r="A39152">
        <f>'Hedge activity'!A39152</f>
        <v/>
      </c>
      <c r="B39152" s="21">
        <f>'Hedge activity'!B39152</f>
        <v/>
      </c>
      <c r="C39152" s="7">
        <f>'Hedge activity'!F39152</f>
        <v/>
      </c>
      <c r="D39152" s="5">
        <f>VLOOKUP(C39152,'Transaction Day mapping'!$D$2:$E$757,2,FALSE)</f>
        <v/>
      </c>
      <c r="E39152" s="9">
        <f>'Hedge activity'!I39152</f>
        <v/>
      </c>
      <c r="F39152" s="5">
        <f>DATEVALUE(E39152)</f>
        <v/>
      </c>
      <c r="G39152" s="18">
        <f>'Hedge activity'!E39152</f>
        <v/>
      </c>
      <c r="H39152" s="19">
        <f>'Hedge activity'!D39152</f>
        <v/>
      </c>
      <c r="I39152" s="20">
        <f>'Hedge activity'!H39152</f>
        <v/>
      </c>
      <c r="J39152">
        <f>'Hedge activity'!C39152</f>
        <v/>
      </c>
      <c r="K39152">
        <f>'Hedge activity'!G39152</f>
        <v/>
      </c>
    </row>
    <row r="39153">
      <c r="A39153">
        <f>'Hedge activity'!A39153</f>
        <v/>
      </c>
      <c r="B39153" s="21">
        <f>'Hedge activity'!B39153</f>
        <v/>
      </c>
      <c r="C39153" s="7">
        <f>'Hedge activity'!F39153</f>
        <v/>
      </c>
      <c r="D39153" s="5">
        <f>VLOOKUP(C39153,'Transaction Day mapping'!$D$2:$E$757,2,FALSE)</f>
        <v/>
      </c>
      <c r="E39153" s="9">
        <f>'Hedge activity'!I39153</f>
        <v/>
      </c>
      <c r="F39153" s="5">
        <f>DATEVALUE(E39153)</f>
        <v/>
      </c>
      <c r="G39153" s="18">
        <f>'Hedge activity'!E39153</f>
        <v/>
      </c>
      <c r="H39153" s="19">
        <f>'Hedge activity'!D39153</f>
        <v/>
      </c>
      <c r="I39153" s="20">
        <f>'Hedge activity'!H39153</f>
        <v/>
      </c>
      <c r="J39153">
        <f>'Hedge activity'!C39153</f>
        <v/>
      </c>
      <c r="K39153">
        <f>'Hedge activity'!G39153</f>
        <v/>
      </c>
    </row>
    <row r="39154">
      <c r="A39154">
        <f>'Hedge activity'!A39154</f>
        <v/>
      </c>
      <c r="B39154" s="21">
        <f>'Hedge activity'!B39154</f>
        <v/>
      </c>
      <c r="C39154" s="7">
        <f>'Hedge activity'!F39154</f>
        <v/>
      </c>
      <c r="D39154" s="5">
        <f>VLOOKUP(C39154,'Transaction Day mapping'!$D$2:$E$757,2,FALSE)</f>
        <v/>
      </c>
      <c r="E39154" s="9">
        <f>'Hedge activity'!I39154</f>
        <v/>
      </c>
      <c r="F39154" s="5">
        <f>DATEVALUE(E39154)</f>
        <v/>
      </c>
      <c r="G39154" s="18">
        <f>'Hedge activity'!E39154</f>
        <v/>
      </c>
      <c r="H39154" s="19">
        <f>'Hedge activity'!D39154</f>
        <v/>
      </c>
      <c r="I39154" s="20">
        <f>'Hedge activity'!H39154</f>
        <v/>
      </c>
      <c r="J39154">
        <f>'Hedge activity'!C39154</f>
        <v/>
      </c>
      <c r="K39154">
        <f>'Hedge activity'!G39154</f>
        <v/>
      </c>
    </row>
    <row r="39155">
      <c r="A39155">
        <f>'Hedge activity'!A39155</f>
        <v/>
      </c>
      <c r="B39155" s="21">
        <f>'Hedge activity'!B39155</f>
        <v/>
      </c>
      <c r="C39155" s="7">
        <f>'Hedge activity'!F39155</f>
        <v/>
      </c>
      <c r="D39155" s="5">
        <f>VLOOKUP(C39155,'Transaction Day mapping'!$D$2:$E$757,2,FALSE)</f>
        <v/>
      </c>
      <c r="E39155" s="9">
        <f>'Hedge activity'!I39155</f>
        <v/>
      </c>
      <c r="F39155" s="5">
        <f>DATEVALUE(E39155)</f>
        <v/>
      </c>
      <c r="G39155" s="18">
        <f>'Hedge activity'!E39155</f>
        <v/>
      </c>
      <c r="H39155" s="19">
        <f>'Hedge activity'!D39155</f>
        <v/>
      </c>
      <c r="I39155" s="20">
        <f>'Hedge activity'!H39155</f>
        <v/>
      </c>
      <c r="J39155">
        <f>'Hedge activity'!C39155</f>
        <v/>
      </c>
      <c r="K39155">
        <f>'Hedge activity'!G39155</f>
        <v/>
      </c>
    </row>
    <row r="39156">
      <c r="A39156">
        <f>'Hedge activity'!A39156</f>
        <v/>
      </c>
      <c r="B39156" s="21">
        <f>'Hedge activity'!B39156</f>
        <v/>
      </c>
      <c r="C39156" s="7">
        <f>'Hedge activity'!F39156</f>
        <v/>
      </c>
      <c r="D39156" s="5">
        <f>VLOOKUP(C39156,'Transaction Day mapping'!$D$2:$E$757,2,FALSE)</f>
        <v/>
      </c>
      <c r="E39156" s="9">
        <f>'Hedge activity'!I39156</f>
        <v/>
      </c>
      <c r="F39156" s="5">
        <f>DATEVALUE(E39156)</f>
        <v/>
      </c>
      <c r="G39156" s="18">
        <f>'Hedge activity'!E39156</f>
        <v/>
      </c>
      <c r="H39156" s="19">
        <f>'Hedge activity'!D39156</f>
        <v/>
      </c>
      <c r="I39156" s="20">
        <f>'Hedge activity'!H39156</f>
        <v/>
      </c>
      <c r="J39156">
        <f>'Hedge activity'!C39156</f>
        <v/>
      </c>
      <c r="K39156">
        <f>'Hedge activity'!G39156</f>
        <v/>
      </c>
    </row>
    <row r="39157">
      <c r="A39157">
        <f>'Hedge activity'!A39157</f>
        <v/>
      </c>
      <c r="B39157" s="21">
        <f>'Hedge activity'!B39157</f>
        <v/>
      </c>
      <c r="C39157" s="7">
        <f>'Hedge activity'!F39157</f>
        <v/>
      </c>
      <c r="D39157" s="5">
        <f>VLOOKUP(C39157,'Transaction Day mapping'!$D$2:$E$757,2,FALSE)</f>
        <v/>
      </c>
      <c r="E39157" s="9">
        <f>'Hedge activity'!I39157</f>
        <v/>
      </c>
      <c r="F39157" s="5">
        <f>DATEVALUE(E39157)</f>
        <v/>
      </c>
      <c r="G39157" s="18">
        <f>'Hedge activity'!E39157</f>
        <v/>
      </c>
      <c r="H39157" s="19">
        <f>'Hedge activity'!D39157</f>
        <v/>
      </c>
      <c r="I39157" s="20">
        <f>'Hedge activity'!H39157</f>
        <v/>
      </c>
      <c r="J39157">
        <f>'Hedge activity'!C39157</f>
        <v/>
      </c>
      <c r="K39157">
        <f>'Hedge activity'!G39157</f>
        <v/>
      </c>
    </row>
    <row r="39158">
      <c r="A39158">
        <f>'Hedge activity'!A39158</f>
        <v/>
      </c>
      <c r="B39158" s="21">
        <f>'Hedge activity'!B39158</f>
        <v/>
      </c>
      <c r="C39158" s="7">
        <f>'Hedge activity'!F39158</f>
        <v/>
      </c>
      <c r="D39158" s="5">
        <f>VLOOKUP(C39158,'Transaction Day mapping'!$D$2:$E$757,2,FALSE)</f>
        <v/>
      </c>
      <c r="E39158" s="9">
        <f>'Hedge activity'!I39158</f>
        <v/>
      </c>
      <c r="F39158" s="5">
        <f>DATEVALUE(E39158)</f>
        <v/>
      </c>
      <c r="G39158" s="18">
        <f>'Hedge activity'!E39158</f>
        <v/>
      </c>
      <c r="H39158" s="19">
        <f>'Hedge activity'!D39158</f>
        <v/>
      </c>
      <c r="I39158" s="20">
        <f>'Hedge activity'!H39158</f>
        <v/>
      </c>
      <c r="J39158">
        <f>'Hedge activity'!C39158</f>
        <v/>
      </c>
      <c r="K39158">
        <f>'Hedge activity'!G39158</f>
        <v/>
      </c>
    </row>
    <row r="39159">
      <c r="A39159">
        <f>'Hedge activity'!A39159</f>
        <v/>
      </c>
      <c r="B39159" s="21">
        <f>'Hedge activity'!B39159</f>
        <v/>
      </c>
      <c r="C39159" s="7">
        <f>'Hedge activity'!F39159</f>
        <v/>
      </c>
      <c r="D39159" s="5">
        <f>VLOOKUP(C39159,'Transaction Day mapping'!$D$2:$E$757,2,FALSE)</f>
        <v/>
      </c>
      <c r="E39159" s="9">
        <f>'Hedge activity'!I39159</f>
        <v/>
      </c>
      <c r="F39159" s="5">
        <f>DATEVALUE(E39159)</f>
        <v/>
      </c>
      <c r="G39159" s="18">
        <f>'Hedge activity'!E39159</f>
        <v/>
      </c>
      <c r="H39159" s="19">
        <f>'Hedge activity'!D39159</f>
        <v/>
      </c>
      <c r="I39159" s="20">
        <f>'Hedge activity'!H39159</f>
        <v/>
      </c>
      <c r="J39159">
        <f>'Hedge activity'!C39159</f>
        <v/>
      </c>
      <c r="K39159">
        <f>'Hedge activity'!G39159</f>
        <v/>
      </c>
    </row>
    <row r="39160">
      <c r="A39160">
        <f>'Hedge activity'!A39160</f>
        <v/>
      </c>
      <c r="B39160" s="21">
        <f>'Hedge activity'!B39160</f>
        <v/>
      </c>
      <c r="C39160" s="7">
        <f>'Hedge activity'!F39160</f>
        <v/>
      </c>
      <c r="D39160" s="5">
        <f>VLOOKUP(C39160,'Transaction Day mapping'!$D$2:$E$757,2,FALSE)</f>
        <v/>
      </c>
      <c r="E39160" s="9">
        <f>'Hedge activity'!I39160</f>
        <v/>
      </c>
      <c r="F39160" s="5">
        <f>DATEVALUE(E39160)</f>
        <v/>
      </c>
      <c r="G39160" s="18">
        <f>'Hedge activity'!E39160</f>
        <v/>
      </c>
      <c r="H39160" s="19">
        <f>'Hedge activity'!D39160</f>
        <v/>
      </c>
      <c r="I39160" s="20">
        <f>'Hedge activity'!H39160</f>
        <v/>
      </c>
      <c r="J39160">
        <f>'Hedge activity'!C39160</f>
        <v/>
      </c>
      <c r="K39160">
        <f>'Hedge activity'!G39160</f>
        <v/>
      </c>
    </row>
    <row r="39161">
      <c r="A39161">
        <f>'Hedge activity'!A39161</f>
        <v/>
      </c>
      <c r="B39161" s="21">
        <f>'Hedge activity'!B39161</f>
        <v/>
      </c>
      <c r="C39161" s="7">
        <f>'Hedge activity'!F39161</f>
        <v/>
      </c>
      <c r="D39161" s="5">
        <f>VLOOKUP(C39161,'Transaction Day mapping'!$D$2:$E$757,2,FALSE)</f>
        <v/>
      </c>
      <c r="E39161" s="9">
        <f>'Hedge activity'!I39161</f>
        <v/>
      </c>
      <c r="F39161" s="5">
        <f>DATEVALUE(E39161)</f>
        <v/>
      </c>
      <c r="G39161" s="18">
        <f>'Hedge activity'!E39161</f>
        <v/>
      </c>
      <c r="H39161" s="19">
        <f>'Hedge activity'!D39161</f>
        <v/>
      </c>
      <c r="I39161" s="20">
        <f>'Hedge activity'!H39161</f>
        <v/>
      </c>
      <c r="J39161">
        <f>'Hedge activity'!C39161</f>
        <v/>
      </c>
      <c r="K39161">
        <f>'Hedge activity'!G39161</f>
        <v/>
      </c>
    </row>
    <row r="39162">
      <c r="A39162">
        <f>'Hedge activity'!A39162</f>
        <v/>
      </c>
      <c r="B39162" s="21">
        <f>'Hedge activity'!B39162</f>
        <v/>
      </c>
      <c r="C39162" s="7">
        <f>'Hedge activity'!F39162</f>
        <v/>
      </c>
      <c r="D39162" s="5">
        <f>VLOOKUP(C39162,'Transaction Day mapping'!$D$2:$E$757,2,FALSE)</f>
        <v/>
      </c>
      <c r="E39162" s="9">
        <f>'Hedge activity'!I39162</f>
        <v/>
      </c>
      <c r="F39162" s="5">
        <f>DATEVALUE(E39162)</f>
        <v/>
      </c>
      <c r="G39162" s="18">
        <f>'Hedge activity'!E39162</f>
        <v/>
      </c>
      <c r="H39162" s="19">
        <f>'Hedge activity'!D39162</f>
        <v/>
      </c>
      <c r="I39162" s="20">
        <f>'Hedge activity'!H39162</f>
        <v/>
      </c>
      <c r="J39162">
        <f>'Hedge activity'!C39162</f>
        <v/>
      </c>
      <c r="K39162">
        <f>'Hedge activity'!G39162</f>
        <v/>
      </c>
    </row>
    <row r="39163">
      <c r="A39163">
        <f>'Hedge activity'!A39163</f>
        <v/>
      </c>
      <c r="B39163" s="21">
        <f>'Hedge activity'!B39163</f>
        <v/>
      </c>
      <c r="C39163" s="7">
        <f>'Hedge activity'!F39163</f>
        <v/>
      </c>
      <c r="D39163" s="5">
        <f>VLOOKUP(C39163,'Transaction Day mapping'!$D$2:$E$757,2,FALSE)</f>
        <v/>
      </c>
      <c r="E39163" s="9">
        <f>'Hedge activity'!I39163</f>
        <v/>
      </c>
      <c r="F39163" s="5">
        <f>DATEVALUE(E39163)</f>
        <v/>
      </c>
      <c r="G39163" s="18">
        <f>'Hedge activity'!E39163</f>
        <v/>
      </c>
      <c r="H39163" s="19">
        <f>'Hedge activity'!D39163</f>
        <v/>
      </c>
      <c r="I39163" s="20">
        <f>'Hedge activity'!H39163</f>
        <v/>
      </c>
      <c r="J39163">
        <f>'Hedge activity'!C39163</f>
        <v/>
      </c>
      <c r="K39163">
        <f>'Hedge activity'!G39163</f>
        <v/>
      </c>
    </row>
    <row r="39164">
      <c r="A39164">
        <f>'Hedge activity'!A39164</f>
        <v/>
      </c>
      <c r="B39164" s="21">
        <f>'Hedge activity'!B39164</f>
        <v/>
      </c>
      <c r="C39164" s="7">
        <f>'Hedge activity'!F39164</f>
        <v/>
      </c>
      <c r="D39164" s="5">
        <f>VLOOKUP(C39164,'Transaction Day mapping'!$D$2:$E$757,2,FALSE)</f>
        <v/>
      </c>
      <c r="E39164" s="9">
        <f>'Hedge activity'!I39164</f>
        <v/>
      </c>
      <c r="F39164" s="5">
        <f>DATEVALUE(E39164)</f>
        <v/>
      </c>
      <c r="G39164" s="18">
        <f>'Hedge activity'!E39164</f>
        <v/>
      </c>
      <c r="H39164" s="19">
        <f>'Hedge activity'!D39164</f>
        <v/>
      </c>
      <c r="I39164" s="20">
        <f>'Hedge activity'!H39164</f>
        <v/>
      </c>
      <c r="J39164">
        <f>'Hedge activity'!C39164</f>
        <v/>
      </c>
      <c r="K39164">
        <f>'Hedge activity'!G39164</f>
        <v/>
      </c>
    </row>
    <row r="39165">
      <c r="A39165">
        <f>'Hedge activity'!A39165</f>
        <v/>
      </c>
      <c r="B39165" s="21">
        <f>'Hedge activity'!B39165</f>
        <v/>
      </c>
      <c r="C39165" s="7">
        <f>'Hedge activity'!F39165</f>
        <v/>
      </c>
      <c r="D39165" s="5">
        <f>VLOOKUP(C39165,'Transaction Day mapping'!$D$2:$E$757,2,FALSE)</f>
        <v/>
      </c>
      <c r="E39165" s="9">
        <f>'Hedge activity'!I39165</f>
        <v/>
      </c>
      <c r="F39165" s="5">
        <f>DATEVALUE(E39165)</f>
        <v/>
      </c>
      <c r="G39165" s="18">
        <f>'Hedge activity'!E39165</f>
        <v/>
      </c>
      <c r="H39165" s="19">
        <f>'Hedge activity'!D39165</f>
        <v/>
      </c>
      <c r="I39165" s="20">
        <f>'Hedge activity'!H39165</f>
        <v/>
      </c>
      <c r="J39165">
        <f>'Hedge activity'!C39165</f>
        <v/>
      </c>
      <c r="K39165">
        <f>'Hedge activity'!G39165</f>
        <v/>
      </c>
    </row>
    <row r="39166">
      <c r="A39166">
        <f>'Hedge activity'!A39166</f>
        <v/>
      </c>
      <c r="B39166" s="21">
        <f>'Hedge activity'!B39166</f>
        <v/>
      </c>
      <c r="C39166" s="7">
        <f>'Hedge activity'!F39166</f>
        <v/>
      </c>
      <c r="D39166" s="5">
        <f>VLOOKUP(C39166,'Transaction Day mapping'!$D$2:$E$757,2,FALSE)</f>
        <v/>
      </c>
      <c r="E39166" s="9">
        <f>'Hedge activity'!I39166</f>
        <v/>
      </c>
      <c r="F39166" s="5">
        <f>DATEVALUE(E39166)</f>
        <v/>
      </c>
      <c r="G39166" s="18">
        <f>'Hedge activity'!E39166</f>
        <v/>
      </c>
      <c r="H39166" s="19">
        <f>'Hedge activity'!D39166</f>
        <v/>
      </c>
      <c r="I39166" s="20">
        <f>'Hedge activity'!H39166</f>
        <v/>
      </c>
      <c r="J39166">
        <f>'Hedge activity'!C39166</f>
        <v/>
      </c>
      <c r="K39166">
        <f>'Hedge activity'!G39166</f>
        <v/>
      </c>
    </row>
    <row r="39167">
      <c r="A39167">
        <f>'Hedge activity'!A39167</f>
        <v/>
      </c>
      <c r="B39167" s="21">
        <f>'Hedge activity'!B39167</f>
        <v/>
      </c>
      <c r="C39167" s="7">
        <f>'Hedge activity'!F39167</f>
        <v/>
      </c>
      <c r="D39167" s="5">
        <f>VLOOKUP(C39167,'Transaction Day mapping'!$D$2:$E$757,2,FALSE)</f>
        <v/>
      </c>
      <c r="E39167" s="9">
        <f>'Hedge activity'!I39167</f>
        <v/>
      </c>
      <c r="F39167" s="5">
        <f>DATEVALUE(E39167)</f>
        <v/>
      </c>
      <c r="G39167" s="18">
        <f>'Hedge activity'!E39167</f>
        <v/>
      </c>
      <c r="H39167" s="19">
        <f>'Hedge activity'!D39167</f>
        <v/>
      </c>
      <c r="I39167" s="20">
        <f>'Hedge activity'!H39167</f>
        <v/>
      </c>
      <c r="J39167">
        <f>'Hedge activity'!C39167</f>
        <v/>
      </c>
      <c r="K39167">
        <f>'Hedge activity'!G39167</f>
        <v/>
      </c>
    </row>
    <row r="39168">
      <c r="A39168">
        <f>'Hedge activity'!A39168</f>
        <v/>
      </c>
      <c r="B39168" s="21">
        <f>'Hedge activity'!B39168</f>
        <v/>
      </c>
      <c r="C39168" s="7">
        <f>'Hedge activity'!F39168</f>
        <v/>
      </c>
      <c r="D39168" s="5">
        <f>VLOOKUP(C39168,'Transaction Day mapping'!$D$2:$E$757,2,FALSE)</f>
        <v/>
      </c>
      <c r="E39168" s="9">
        <f>'Hedge activity'!I39168</f>
        <v/>
      </c>
      <c r="F39168" s="5">
        <f>DATEVALUE(E39168)</f>
        <v/>
      </c>
      <c r="G39168" s="18">
        <f>'Hedge activity'!E39168</f>
        <v/>
      </c>
      <c r="H39168" s="19">
        <f>'Hedge activity'!D39168</f>
        <v/>
      </c>
      <c r="I39168" s="20">
        <f>'Hedge activity'!H39168</f>
        <v/>
      </c>
      <c r="J39168">
        <f>'Hedge activity'!C39168</f>
        <v/>
      </c>
      <c r="K39168">
        <f>'Hedge activity'!G39168</f>
        <v/>
      </c>
    </row>
    <row r="39169">
      <c r="A39169">
        <f>'Hedge activity'!A39169</f>
        <v/>
      </c>
      <c r="B39169" s="21">
        <f>'Hedge activity'!B39169</f>
        <v/>
      </c>
      <c r="C39169" s="7">
        <f>'Hedge activity'!F39169</f>
        <v/>
      </c>
      <c r="D39169" s="5">
        <f>VLOOKUP(C39169,'Transaction Day mapping'!$D$2:$E$757,2,FALSE)</f>
        <v/>
      </c>
      <c r="E39169" s="9">
        <f>'Hedge activity'!I39169</f>
        <v/>
      </c>
      <c r="F39169" s="5">
        <f>DATEVALUE(E39169)</f>
        <v/>
      </c>
      <c r="G39169" s="18">
        <f>'Hedge activity'!E39169</f>
        <v/>
      </c>
      <c r="H39169" s="19">
        <f>'Hedge activity'!D39169</f>
        <v/>
      </c>
      <c r="I39169" s="20">
        <f>'Hedge activity'!H39169</f>
        <v/>
      </c>
      <c r="J39169">
        <f>'Hedge activity'!C39169</f>
        <v/>
      </c>
      <c r="K39169">
        <f>'Hedge activity'!G39169</f>
        <v/>
      </c>
    </row>
    <row r="39170">
      <c r="A39170">
        <f>'Hedge activity'!A39170</f>
        <v/>
      </c>
      <c r="B39170" s="21">
        <f>'Hedge activity'!B39170</f>
        <v/>
      </c>
      <c r="C39170" s="7">
        <f>'Hedge activity'!F39170</f>
        <v/>
      </c>
      <c r="D39170" s="5">
        <f>VLOOKUP(C39170,'Transaction Day mapping'!$D$2:$E$757,2,FALSE)</f>
        <v/>
      </c>
      <c r="E39170" s="9">
        <f>'Hedge activity'!I39170</f>
        <v/>
      </c>
      <c r="F39170" s="5">
        <f>DATEVALUE(E39170)</f>
        <v/>
      </c>
      <c r="G39170" s="18">
        <f>'Hedge activity'!E39170</f>
        <v/>
      </c>
      <c r="H39170" s="19">
        <f>'Hedge activity'!D39170</f>
        <v/>
      </c>
      <c r="I39170" s="20">
        <f>'Hedge activity'!H39170</f>
        <v/>
      </c>
      <c r="J39170">
        <f>'Hedge activity'!C39170</f>
        <v/>
      </c>
      <c r="K39170">
        <f>'Hedge activity'!G39170</f>
        <v/>
      </c>
    </row>
    <row r="39171">
      <c r="A39171">
        <f>'Hedge activity'!A39171</f>
        <v/>
      </c>
      <c r="B39171" s="21">
        <f>'Hedge activity'!B39171</f>
        <v/>
      </c>
      <c r="C39171" s="7">
        <f>'Hedge activity'!F39171</f>
        <v/>
      </c>
      <c r="D39171" s="5">
        <f>VLOOKUP(C39171,'Transaction Day mapping'!$D$2:$E$757,2,FALSE)</f>
        <v/>
      </c>
      <c r="E39171" s="9">
        <f>'Hedge activity'!I39171</f>
        <v/>
      </c>
      <c r="F39171" s="5">
        <f>DATEVALUE(E39171)</f>
        <v/>
      </c>
      <c r="G39171" s="18">
        <f>'Hedge activity'!E39171</f>
        <v/>
      </c>
      <c r="H39171" s="19">
        <f>'Hedge activity'!D39171</f>
        <v/>
      </c>
      <c r="I39171" s="20">
        <f>'Hedge activity'!H39171</f>
        <v/>
      </c>
      <c r="J39171">
        <f>'Hedge activity'!C39171</f>
        <v/>
      </c>
      <c r="K39171">
        <f>'Hedge activity'!G39171</f>
        <v/>
      </c>
    </row>
    <row r="39172">
      <c r="A39172">
        <f>'Hedge activity'!A39172</f>
        <v/>
      </c>
      <c r="B39172" s="21">
        <f>'Hedge activity'!B39172</f>
        <v/>
      </c>
      <c r="C39172" s="7">
        <f>'Hedge activity'!F39172</f>
        <v/>
      </c>
      <c r="D39172" s="5">
        <f>VLOOKUP(C39172,'Transaction Day mapping'!$D$2:$E$757,2,FALSE)</f>
        <v/>
      </c>
      <c r="E39172" s="9">
        <f>'Hedge activity'!I39172</f>
        <v/>
      </c>
      <c r="F39172" s="5">
        <f>DATEVALUE(E39172)</f>
        <v/>
      </c>
      <c r="G39172" s="18">
        <f>'Hedge activity'!E39172</f>
        <v/>
      </c>
      <c r="H39172" s="19">
        <f>'Hedge activity'!D39172</f>
        <v/>
      </c>
      <c r="I39172" s="20">
        <f>'Hedge activity'!H39172</f>
        <v/>
      </c>
      <c r="J39172">
        <f>'Hedge activity'!C39172</f>
        <v/>
      </c>
      <c r="K39172">
        <f>'Hedge activity'!G39172</f>
        <v/>
      </c>
    </row>
    <row r="39173">
      <c r="A39173">
        <f>'Hedge activity'!A39173</f>
        <v/>
      </c>
      <c r="B39173" s="21">
        <f>'Hedge activity'!B39173</f>
        <v/>
      </c>
      <c r="C39173" s="7">
        <f>'Hedge activity'!F39173</f>
        <v/>
      </c>
      <c r="D39173" s="5">
        <f>VLOOKUP(C39173,'Transaction Day mapping'!$D$2:$E$757,2,FALSE)</f>
        <v/>
      </c>
      <c r="E39173" s="9">
        <f>'Hedge activity'!I39173</f>
        <v/>
      </c>
      <c r="F39173" s="5">
        <f>DATEVALUE(E39173)</f>
        <v/>
      </c>
      <c r="G39173" s="18">
        <f>'Hedge activity'!E39173</f>
        <v/>
      </c>
      <c r="H39173" s="19">
        <f>'Hedge activity'!D39173</f>
        <v/>
      </c>
      <c r="I39173" s="20">
        <f>'Hedge activity'!H39173</f>
        <v/>
      </c>
      <c r="J39173">
        <f>'Hedge activity'!C39173</f>
        <v/>
      </c>
      <c r="K39173">
        <f>'Hedge activity'!G39173</f>
        <v/>
      </c>
    </row>
    <row r="39174">
      <c r="A39174">
        <f>'Hedge activity'!A39174</f>
        <v/>
      </c>
      <c r="B39174" s="21">
        <f>'Hedge activity'!B39174</f>
        <v/>
      </c>
      <c r="C39174" s="7">
        <f>'Hedge activity'!F39174</f>
        <v/>
      </c>
      <c r="D39174" s="5">
        <f>VLOOKUP(C39174,'Transaction Day mapping'!$D$2:$E$757,2,FALSE)</f>
        <v/>
      </c>
      <c r="E39174" s="9">
        <f>'Hedge activity'!I39174</f>
        <v/>
      </c>
      <c r="F39174" s="5">
        <f>DATEVALUE(E39174)</f>
        <v/>
      </c>
      <c r="G39174" s="18">
        <f>'Hedge activity'!E39174</f>
        <v/>
      </c>
      <c r="H39174" s="19">
        <f>'Hedge activity'!D39174</f>
        <v/>
      </c>
      <c r="I39174" s="20">
        <f>'Hedge activity'!H39174</f>
        <v/>
      </c>
      <c r="J39174">
        <f>'Hedge activity'!C39174</f>
        <v/>
      </c>
      <c r="K39174">
        <f>'Hedge activity'!G39174</f>
        <v/>
      </c>
    </row>
    <row r="39175">
      <c r="A39175">
        <f>'Hedge activity'!A39175</f>
        <v/>
      </c>
      <c r="B39175" s="21">
        <f>'Hedge activity'!B39175</f>
        <v/>
      </c>
      <c r="C39175" s="7">
        <f>'Hedge activity'!F39175</f>
        <v/>
      </c>
      <c r="D39175" s="5">
        <f>VLOOKUP(C39175,'Transaction Day mapping'!$D$2:$E$757,2,FALSE)</f>
        <v/>
      </c>
      <c r="E39175" s="9">
        <f>'Hedge activity'!I39175</f>
        <v/>
      </c>
      <c r="F39175" s="5">
        <f>DATEVALUE(E39175)</f>
        <v/>
      </c>
      <c r="G39175" s="18">
        <f>'Hedge activity'!E39175</f>
        <v/>
      </c>
      <c r="H39175" s="19">
        <f>'Hedge activity'!D39175</f>
        <v/>
      </c>
      <c r="I39175" s="20">
        <f>'Hedge activity'!H39175</f>
        <v/>
      </c>
      <c r="J39175">
        <f>'Hedge activity'!C39175</f>
        <v/>
      </c>
      <c r="K39175">
        <f>'Hedge activity'!G39175</f>
        <v/>
      </c>
    </row>
    <row r="39176">
      <c r="A39176">
        <f>'Hedge activity'!A39176</f>
        <v/>
      </c>
      <c r="B39176" s="21">
        <f>'Hedge activity'!B39176</f>
        <v/>
      </c>
      <c r="C39176" s="7">
        <f>'Hedge activity'!F39176</f>
        <v/>
      </c>
      <c r="D39176" s="5">
        <f>VLOOKUP(C39176,'Transaction Day mapping'!$D$2:$E$757,2,FALSE)</f>
        <v/>
      </c>
      <c r="E39176" s="9">
        <f>'Hedge activity'!I39176</f>
        <v/>
      </c>
      <c r="F39176" s="5">
        <f>DATEVALUE(E39176)</f>
        <v/>
      </c>
      <c r="G39176" s="18">
        <f>'Hedge activity'!E39176</f>
        <v/>
      </c>
      <c r="H39176" s="19">
        <f>'Hedge activity'!D39176</f>
        <v/>
      </c>
      <c r="I39176" s="20">
        <f>'Hedge activity'!H39176</f>
        <v/>
      </c>
      <c r="J39176">
        <f>'Hedge activity'!C39176</f>
        <v/>
      </c>
      <c r="K39176">
        <f>'Hedge activity'!G39176</f>
        <v/>
      </c>
    </row>
    <row r="39177">
      <c r="A39177">
        <f>'Hedge activity'!A39177</f>
        <v/>
      </c>
      <c r="B39177" s="21">
        <f>'Hedge activity'!B39177</f>
        <v/>
      </c>
      <c r="C39177" s="7">
        <f>'Hedge activity'!F39177</f>
        <v/>
      </c>
      <c r="D39177" s="5">
        <f>VLOOKUP(C39177,'Transaction Day mapping'!$D$2:$E$757,2,FALSE)</f>
        <v/>
      </c>
      <c r="E39177" s="9">
        <f>'Hedge activity'!I39177</f>
        <v/>
      </c>
      <c r="F39177" s="5">
        <f>DATEVALUE(E39177)</f>
        <v/>
      </c>
      <c r="G39177" s="18">
        <f>'Hedge activity'!E39177</f>
        <v/>
      </c>
      <c r="H39177" s="19">
        <f>'Hedge activity'!D39177</f>
        <v/>
      </c>
      <c r="I39177" s="20">
        <f>'Hedge activity'!H39177</f>
        <v/>
      </c>
      <c r="J39177">
        <f>'Hedge activity'!C39177</f>
        <v/>
      </c>
      <c r="K39177">
        <f>'Hedge activity'!G39177</f>
        <v/>
      </c>
    </row>
    <row r="39178">
      <c r="A39178">
        <f>'Hedge activity'!A39178</f>
        <v/>
      </c>
      <c r="B39178" s="21">
        <f>'Hedge activity'!B39178</f>
        <v/>
      </c>
      <c r="C39178" s="7">
        <f>'Hedge activity'!F39178</f>
        <v/>
      </c>
      <c r="D39178" s="5">
        <f>VLOOKUP(C39178,'Transaction Day mapping'!$D$2:$E$757,2,FALSE)</f>
        <v/>
      </c>
      <c r="E39178" s="9">
        <f>'Hedge activity'!I39178</f>
        <v/>
      </c>
      <c r="F39178" s="5">
        <f>DATEVALUE(E39178)</f>
        <v/>
      </c>
      <c r="G39178" s="18">
        <f>'Hedge activity'!E39178</f>
        <v/>
      </c>
      <c r="H39178" s="19">
        <f>'Hedge activity'!D39178</f>
        <v/>
      </c>
      <c r="I39178" s="20">
        <f>'Hedge activity'!H39178</f>
        <v/>
      </c>
      <c r="J39178">
        <f>'Hedge activity'!C39178</f>
        <v/>
      </c>
      <c r="K39178">
        <f>'Hedge activity'!G39178</f>
        <v/>
      </c>
    </row>
    <row r="39179">
      <c r="A39179">
        <f>'Hedge activity'!A39179</f>
        <v/>
      </c>
      <c r="B39179" s="21">
        <f>'Hedge activity'!B39179</f>
        <v/>
      </c>
      <c r="C39179" s="7">
        <f>'Hedge activity'!F39179</f>
        <v/>
      </c>
      <c r="D39179" s="5">
        <f>VLOOKUP(C39179,'Transaction Day mapping'!$D$2:$E$757,2,FALSE)</f>
        <v/>
      </c>
      <c r="E39179" s="9">
        <f>'Hedge activity'!I39179</f>
        <v/>
      </c>
      <c r="F39179" s="5">
        <f>DATEVALUE(E39179)</f>
        <v/>
      </c>
      <c r="G39179" s="18">
        <f>'Hedge activity'!E39179</f>
        <v/>
      </c>
      <c r="H39179" s="19">
        <f>'Hedge activity'!D39179</f>
        <v/>
      </c>
      <c r="I39179" s="20">
        <f>'Hedge activity'!H39179</f>
        <v/>
      </c>
      <c r="J39179">
        <f>'Hedge activity'!C39179</f>
        <v/>
      </c>
      <c r="K39179">
        <f>'Hedge activity'!G39179</f>
        <v/>
      </c>
    </row>
    <row r="39180">
      <c r="A39180">
        <f>'Hedge activity'!A39180</f>
        <v/>
      </c>
      <c r="B39180" s="21">
        <f>'Hedge activity'!B39180</f>
        <v/>
      </c>
      <c r="C39180" s="7">
        <f>'Hedge activity'!F39180</f>
        <v/>
      </c>
      <c r="D39180" s="5">
        <f>VLOOKUP(C39180,'Transaction Day mapping'!$D$2:$E$757,2,FALSE)</f>
        <v/>
      </c>
      <c r="E39180" s="9">
        <f>'Hedge activity'!I39180</f>
        <v/>
      </c>
      <c r="F39180" s="5">
        <f>DATEVALUE(E39180)</f>
        <v/>
      </c>
      <c r="G39180" s="18">
        <f>'Hedge activity'!E39180</f>
        <v/>
      </c>
      <c r="H39180" s="19">
        <f>'Hedge activity'!D39180</f>
        <v/>
      </c>
      <c r="I39180" s="20">
        <f>'Hedge activity'!H39180</f>
        <v/>
      </c>
      <c r="J39180">
        <f>'Hedge activity'!C39180</f>
        <v/>
      </c>
      <c r="K39180">
        <f>'Hedge activity'!G39180</f>
        <v/>
      </c>
    </row>
    <row r="39181">
      <c r="A39181">
        <f>'Hedge activity'!A39181</f>
        <v/>
      </c>
      <c r="B39181" s="21">
        <f>'Hedge activity'!B39181</f>
        <v/>
      </c>
      <c r="C39181" s="7">
        <f>'Hedge activity'!F39181</f>
        <v/>
      </c>
      <c r="D39181" s="5">
        <f>VLOOKUP(C39181,'Transaction Day mapping'!$D$2:$E$757,2,FALSE)</f>
        <v/>
      </c>
      <c r="E39181" s="9">
        <f>'Hedge activity'!I39181</f>
        <v/>
      </c>
      <c r="F39181" s="5">
        <f>DATEVALUE(E39181)</f>
        <v/>
      </c>
      <c r="G39181" s="18">
        <f>'Hedge activity'!E39181</f>
        <v/>
      </c>
      <c r="H39181" s="19">
        <f>'Hedge activity'!D39181</f>
        <v/>
      </c>
      <c r="I39181" s="20">
        <f>'Hedge activity'!H39181</f>
        <v/>
      </c>
      <c r="J39181">
        <f>'Hedge activity'!C39181</f>
        <v/>
      </c>
      <c r="K39181">
        <f>'Hedge activity'!G39181</f>
        <v/>
      </c>
    </row>
    <row r="39182">
      <c r="A39182">
        <f>'Hedge activity'!A39182</f>
        <v/>
      </c>
      <c r="B39182" s="21">
        <f>'Hedge activity'!B39182</f>
        <v/>
      </c>
      <c r="C39182" s="7">
        <f>'Hedge activity'!F39182</f>
        <v/>
      </c>
      <c r="D39182" s="5">
        <f>VLOOKUP(C39182,'Transaction Day mapping'!$D$2:$E$757,2,FALSE)</f>
        <v/>
      </c>
      <c r="E39182" s="9">
        <f>'Hedge activity'!I39182</f>
        <v/>
      </c>
      <c r="F39182" s="5">
        <f>DATEVALUE(E39182)</f>
        <v/>
      </c>
      <c r="G39182" s="18">
        <f>'Hedge activity'!E39182</f>
        <v/>
      </c>
      <c r="H39182" s="19">
        <f>'Hedge activity'!D39182</f>
        <v/>
      </c>
      <c r="I39182" s="20">
        <f>'Hedge activity'!H39182</f>
        <v/>
      </c>
      <c r="J39182">
        <f>'Hedge activity'!C39182</f>
        <v/>
      </c>
      <c r="K39182">
        <f>'Hedge activity'!G39182</f>
        <v/>
      </c>
    </row>
    <row r="39183">
      <c r="A39183">
        <f>'Hedge activity'!A39183</f>
        <v/>
      </c>
      <c r="B39183" s="21">
        <f>'Hedge activity'!B39183</f>
        <v/>
      </c>
      <c r="C39183" s="7">
        <f>'Hedge activity'!F39183</f>
        <v/>
      </c>
      <c r="D39183" s="5">
        <f>VLOOKUP(C39183,'Transaction Day mapping'!$D$2:$E$757,2,FALSE)</f>
        <v/>
      </c>
      <c r="E39183" s="9">
        <f>'Hedge activity'!I39183</f>
        <v/>
      </c>
      <c r="F39183" s="5">
        <f>DATEVALUE(E39183)</f>
        <v/>
      </c>
      <c r="G39183" s="18">
        <f>'Hedge activity'!E39183</f>
        <v/>
      </c>
      <c r="H39183" s="19">
        <f>'Hedge activity'!D39183</f>
        <v/>
      </c>
      <c r="I39183" s="20">
        <f>'Hedge activity'!H39183</f>
        <v/>
      </c>
      <c r="J39183">
        <f>'Hedge activity'!C39183</f>
        <v/>
      </c>
      <c r="K39183">
        <f>'Hedge activity'!G39183</f>
        <v/>
      </c>
    </row>
    <row r="39184">
      <c r="A39184">
        <f>'Hedge activity'!A39184</f>
        <v/>
      </c>
      <c r="B39184" s="21">
        <f>'Hedge activity'!B39184</f>
        <v/>
      </c>
      <c r="C39184" s="7">
        <f>'Hedge activity'!F39184</f>
        <v/>
      </c>
      <c r="D39184" s="5">
        <f>VLOOKUP(C39184,'Transaction Day mapping'!$D$2:$E$757,2,FALSE)</f>
        <v/>
      </c>
      <c r="E39184" s="9">
        <f>'Hedge activity'!I39184</f>
        <v/>
      </c>
      <c r="F39184" s="5">
        <f>DATEVALUE(E39184)</f>
        <v/>
      </c>
      <c r="G39184" s="18">
        <f>'Hedge activity'!E39184</f>
        <v/>
      </c>
      <c r="H39184" s="19">
        <f>'Hedge activity'!D39184</f>
        <v/>
      </c>
      <c r="I39184" s="20">
        <f>'Hedge activity'!H39184</f>
        <v/>
      </c>
      <c r="J39184">
        <f>'Hedge activity'!C39184</f>
        <v/>
      </c>
      <c r="K39184">
        <f>'Hedge activity'!G39184</f>
        <v/>
      </c>
    </row>
    <row r="39185">
      <c r="A39185">
        <f>'Hedge activity'!A39185</f>
        <v/>
      </c>
      <c r="B39185" s="21">
        <f>'Hedge activity'!B39185</f>
        <v/>
      </c>
      <c r="C39185" s="7">
        <f>'Hedge activity'!F39185</f>
        <v/>
      </c>
      <c r="D39185" s="5">
        <f>VLOOKUP(C39185,'Transaction Day mapping'!$D$2:$E$757,2,FALSE)</f>
        <v/>
      </c>
      <c r="E39185" s="9">
        <f>'Hedge activity'!I39185</f>
        <v/>
      </c>
      <c r="F39185" s="5">
        <f>DATEVALUE(E39185)</f>
        <v/>
      </c>
      <c r="G39185" s="18">
        <f>'Hedge activity'!E39185</f>
        <v/>
      </c>
      <c r="H39185" s="19">
        <f>'Hedge activity'!D39185</f>
        <v/>
      </c>
      <c r="I39185" s="20">
        <f>'Hedge activity'!H39185</f>
        <v/>
      </c>
      <c r="J39185">
        <f>'Hedge activity'!C39185</f>
        <v/>
      </c>
      <c r="K39185">
        <f>'Hedge activity'!G39185</f>
        <v/>
      </c>
    </row>
    <row r="39186">
      <c r="A39186">
        <f>'Hedge activity'!A39186</f>
        <v/>
      </c>
      <c r="B39186" s="21">
        <f>'Hedge activity'!B39186</f>
        <v/>
      </c>
      <c r="C39186" s="7">
        <f>'Hedge activity'!F39186</f>
        <v/>
      </c>
      <c r="D39186" s="5">
        <f>VLOOKUP(C39186,'Transaction Day mapping'!$D$2:$E$757,2,FALSE)</f>
        <v/>
      </c>
      <c r="E39186" s="9">
        <f>'Hedge activity'!I39186</f>
        <v/>
      </c>
      <c r="F39186" s="5">
        <f>DATEVALUE(E39186)</f>
        <v/>
      </c>
      <c r="G39186" s="18">
        <f>'Hedge activity'!E39186</f>
        <v/>
      </c>
      <c r="H39186" s="19">
        <f>'Hedge activity'!D39186</f>
        <v/>
      </c>
      <c r="I39186" s="20">
        <f>'Hedge activity'!H39186</f>
        <v/>
      </c>
      <c r="J39186">
        <f>'Hedge activity'!C39186</f>
        <v/>
      </c>
      <c r="K39186">
        <f>'Hedge activity'!G39186</f>
        <v/>
      </c>
    </row>
    <row r="39187">
      <c r="A39187">
        <f>'Hedge activity'!A39187</f>
        <v/>
      </c>
      <c r="B39187" s="21">
        <f>'Hedge activity'!B39187</f>
        <v/>
      </c>
      <c r="C39187" s="7">
        <f>'Hedge activity'!F39187</f>
        <v/>
      </c>
      <c r="D39187" s="5">
        <f>VLOOKUP(C39187,'Transaction Day mapping'!$D$2:$E$757,2,FALSE)</f>
        <v/>
      </c>
      <c r="E39187" s="9">
        <f>'Hedge activity'!I39187</f>
        <v/>
      </c>
      <c r="F39187" s="5">
        <f>DATEVALUE(E39187)</f>
        <v/>
      </c>
      <c r="G39187" s="18">
        <f>'Hedge activity'!E39187</f>
        <v/>
      </c>
      <c r="H39187" s="19">
        <f>'Hedge activity'!D39187</f>
        <v/>
      </c>
      <c r="I39187" s="20">
        <f>'Hedge activity'!H39187</f>
        <v/>
      </c>
      <c r="J39187">
        <f>'Hedge activity'!C39187</f>
        <v/>
      </c>
      <c r="K39187">
        <f>'Hedge activity'!G39187</f>
        <v/>
      </c>
    </row>
    <row r="39188">
      <c r="A39188">
        <f>'Hedge activity'!A39188</f>
        <v/>
      </c>
      <c r="B39188" s="21">
        <f>'Hedge activity'!B39188</f>
        <v/>
      </c>
      <c r="C39188" s="7">
        <f>'Hedge activity'!F39188</f>
        <v/>
      </c>
      <c r="D39188" s="5">
        <f>VLOOKUP(C39188,'Transaction Day mapping'!$D$2:$E$757,2,FALSE)</f>
        <v/>
      </c>
      <c r="E39188" s="9">
        <f>'Hedge activity'!I39188</f>
        <v/>
      </c>
      <c r="F39188" s="5">
        <f>DATEVALUE(E39188)</f>
        <v/>
      </c>
      <c r="G39188" s="18">
        <f>'Hedge activity'!E39188</f>
        <v/>
      </c>
      <c r="H39188" s="19">
        <f>'Hedge activity'!D39188</f>
        <v/>
      </c>
      <c r="I39188" s="20">
        <f>'Hedge activity'!H39188</f>
        <v/>
      </c>
      <c r="J39188">
        <f>'Hedge activity'!C39188</f>
        <v/>
      </c>
      <c r="K39188">
        <f>'Hedge activity'!G39188</f>
        <v/>
      </c>
    </row>
    <row r="39189">
      <c r="A39189">
        <f>'Hedge activity'!A39189</f>
        <v/>
      </c>
      <c r="B39189" s="21">
        <f>'Hedge activity'!B39189</f>
        <v/>
      </c>
      <c r="C39189" s="7">
        <f>'Hedge activity'!F39189</f>
        <v/>
      </c>
      <c r="D39189" s="5">
        <f>VLOOKUP(C39189,'Transaction Day mapping'!$D$2:$E$757,2,FALSE)</f>
        <v/>
      </c>
      <c r="E39189" s="9">
        <f>'Hedge activity'!I39189</f>
        <v/>
      </c>
      <c r="F39189" s="5">
        <f>DATEVALUE(E39189)</f>
        <v/>
      </c>
      <c r="G39189" s="18">
        <f>'Hedge activity'!E39189</f>
        <v/>
      </c>
      <c r="H39189" s="19">
        <f>'Hedge activity'!D39189</f>
        <v/>
      </c>
      <c r="I39189" s="20">
        <f>'Hedge activity'!H39189</f>
        <v/>
      </c>
      <c r="J39189">
        <f>'Hedge activity'!C39189</f>
        <v/>
      </c>
      <c r="K39189">
        <f>'Hedge activity'!G39189</f>
        <v/>
      </c>
    </row>
    <row r="39190">
      <c r="A39190">
        <f>'Hedge activity'!A39190</f>
        <v/>
      </c>
      <c r="B39190" s="21">
        <f>'Hedge activity'!B39190</f>
        <v/>
      </c>
      <c r="C39190" s="7">
        <f>'Hedge activity'!F39190</f>
        <v/>
      </c>
      <c r="D39190" s="5">
        <f>VLOOKUP(C39190,'Transaction Day mapping'!$D$2:$E$757,2,FALSE)</f>
        <v/>
      </c>
      <c r="E39190" s="9">
        <f>'Hedge activity'!I39190</f>
        <v/>
      </c>
      <c r="F39190" s="5">
        <f>DATEVALUE(E39190)</f>
        <v/>
      </c>
      <c r="G39190" s="18">
        <f>'Hedge activity'!E39190</f>
        <v/>
      </c>
      <c r="H39190" s="19">
        <f>'Hedge activity'!D39190</f>
        <v/>
      </c>
      <c r="I39190" s="20">
        <f>'Hedge activity'!H39190</f>
        <v/>
      </c>
      <c r="J39190">
        <f>'Hedge activity'!C39190</f>
        <v/>
      </c>
      <c r="K39190">
        <f>'Hedge activity'!G39190</f>
        <v/>
      </c>
    </row>
    <row r="39191">
      <c r="A39191">
        <f>'Hedge activity'!A39191</f>
        <v/>
      </c>
      <c r="B39191" s="21">
        <f>'Hedge activity'!B39191</f>
        <v/>
      </c>
      <c r="C39191" s="7">
        <f>'Hedge activity'!F39191</f>
        <v/>
      </c>
      <c r="D39191" s="5">
        <f>VLOOKUP(C39191,'Transaction Day mapping'!$D$2:$E$757,2,FALSE)</f>
        <v/>
      </c>
      <c r="E39191" s="9">
        <f>'Hedge activity'!I39191</f>
        <v/>
      </c>
      <c r="F39191" s="5">
        <f>DATEVALUE(E39191)</f>
        <v/>
      </c>
      <c r="G39191" s="18">
        <f>'Hedge activity'!E39191</f>
        <v/>
      </c>
      <c r="H39191" s="19">
        <f>'Hedge activity'!D39191</f>
        <v/>
      </c>
      <c r="I39191" s="20">
        <f>'Hedge activity'!H39191</f>
        <v/>
      </c>
      <c r="J39191">
        <f>'Hedge activity'!C39191</f>
        <v/>
      </c>
      <c r="K39191">
        <f>'Hedge activity'!G39191</f>
        <v/>
      </c>
    </row>
    <row r="39192">
      <c r="A39192">
        <f>'Hedge activity'!A39192</f>
        <v/>
      </c>
      <c r="B39192" s="21">
        <f>'Hedge activity'!B39192</f>
        <v/>
      </c>
      <c r="C39192" s="7">
        <f>'Hedge activity'!F39192</f>
        <v/>
      </c>
      <c r="D39192" s="5">
        <f>VLOOKUP(C39192,'Transaction Day mapping'!$D$2:$E$757,2,FALSE)</f>
        <v/>
      </c>
      <c r="E39192" s="9">
        <f>'Hedge activity'!I39192</f>
        <v/>
      </c>
      <c r="F39192" s="5">
        <f>DATEVALUE(E39192)</f>
        <v/>
      </c>
      <c r="G39192" s="18">
        <f>'Hedge activity'!E39192</f>
        <v/>
      </c>
      <c r="H39192" s="19">
        <f>'Hedge activity'!D39192</f>
        <v/>
      </c>
      <c r="I39192" s="20">
        <f>'Hedge activity'!H39192</f>
        <v/>
      </c>
      <c r="J39192">
        <f>'Hedge activity'!C39192</f>
        <v/>
      </c>
      <c r="K39192">
        <f>'Hedge activity'!G39192</f>
        <v/>
      </c>
    </row>
    <row r="39193">
      <c r="A39193">
        <f>'Hedge activity'!A39193</f>
        <v/>
      </c>
      <c r="B39193" s="21">
        <f>'Hedge activity'!B39193</f>
        <v/>
      </c>
      <c r="C39193" s="7">
        <f>'Hedge activity'!F39193</f>
        <v/>
      </c>
      <c r="D39193" s="5">
        <f>VLOOKUP(C39193,'Transaction Day mapping'!$D$2:$E$757,2,FALSE)</f>
        <v/>
      </c>
      <c r="E39193" s="9">
        <f>'Hedge activity'!I39193</f>
        <v/>
      </c>
      <c r="F39193" s="5">
        <f>DATEVALUE(E39193)</f>
        <v/>
      </c>
      <c r="G39193" s="18">
        <f>'Hedge activity'!E39193</f>
        <v/>
      </c>
      <c r="H39193" s="19">
        <f>'Hedge activity'!D39193</f>
        <v/>
      </c>
      <c r="I39193" s="20">
        <f>'Hedge activity'!H39193</f>
        <v/>
      </c>
      <c r="J39193">
        <f>'Hedge activity'!C39193</f>
        <v/>
      </c>
      <c r="K39193">
        <f>'Hedge activity'!G39193</f>
        <v/>
      </c>
    </row>
    <row r="39194">
      <c r="A39194">
        <f>'Hedge activity'!A39194</f>
        <v/>
      </c>
      <c r="B39194" s="21">
        <f>'Hedge activity'!B39194</f>
        <v/>
      </c>
      <c r="C39194" s="7">
        <f>'Hedge activity'!F39194</f>
        <v/>
      </c>
      <c r="D39194" s="5">
        <f>VLOOKUP(C39194,'Transaction Day mapping'!$D$2:$E$757,2,FALSE)</f>
        <v/>
      </c>
      <c r="E39194" s="9">
        <f>'Hedge activity'!I39194</f>
        <v/>
      </c>
      <c r="F39194" s="5">
        <f>DATEVALUE(E39194)</f>
        <v/>
      </c>
      <c r="G39194" s="18">
        <f>'Hedge activity'!E39194</f>
        <v/>
      </c>
      <c r="H39194" s="19">
        <f>'Hedge activity'!D39194</f>
        <v/>
      </c>
      <c r="I39194" s="20">
        <f>'Hedge activity'!H39194</f>
        <v/>
      </c>
      <c r="J39194">
        <f>'Hedge activity'!C39194</f>
        <v/>
      </c>
      <c r="K39194">
        <f>'Hedge activity'!G39194</f>
        <v/>
      </c>
    </row>
    <row r="39195">
      <c r="A39195">
        <f>'Hedge activity'!A39195</f>
        <v/>
      </c>
      <c r="B39195" s="21">
        <f>'Hedge activity'!B39195</f>
        <v/>
      </c>
      <c r="C39195" s="7">
        <f>'Hedge activity'!F39195</f>
        <v/>
      </c>
      <c r="D39195" s="5">
        <f>VLOOKUP(C39195,'Transaction Day mapping'!$D$2:$E$757,2,FALSE)</f>
        <v/>
      </c>
      <c r="E39195" s="9">
        <f>'Hedge activity'!I39195</f>
        <v/>
      </c>
      <c r="F39195" s="5">
        <f>DATEVALUE(E39195)</f>
        <v/>
      </c>
      <c r="G39195" s="18">
        <f>'Hedge activity'!E39195</f>
        <v/>
      </c>
      <c r="H39195" s="19">
        <f>'Hedge activity'!D39195</f>
        <v/>
      </c>
      <c r="I39195" s="20">
        <f>'Hedge activity'!H39195</f>
        <v/>
      </c>
      <c r="J39195">
        <f>'Hedge activity'!C39195</f>
        <v/>
      </c>
      <c r="K39195">
        <f>'Hedge activity'!G39195</f>
        <v/>
      </c>
    </row>
    <row r="39196">
      <c r="A39196">
        <f>'Hedge activity'!A39196</f>
        <v/>
      </c>
      <c r="B39196" s="21">
        <f>'Hedge activity'!B39196</f>
        <v/>
      </c>
      <c r="C39196" s="7">
        <f>'Hedge activity'!F39196</f>
        <v/>
      </c>
      <c r="D39196" s="5">
        <f>VLOOKUP(C39196,'Transaction Day mapping'!$D$2:$E$757,2,FALSE)</f>
        <v/>
      </c>
      <c r="E39196" s="9">
        <f>'Hedge activity'!I39196</f>
        <v/>
      </c>
      <c r="F39196" s="5">
        <f>DATEVALUE(E39196)</f>
        <v/>
      </c>
      <c r="G39196" s="18">
        <f>'Hedge activity'!E39196</f>
        <v/>
      </c>
      <c r="H39196" s="19">
        <f>'Hedge activity'!D39196</f>
        <v/>
      </c>
      <c r="I39196" s="20">
        <f>'Hedge activity'!H39196</f>
        <v/>
      </c>
      <c r="J39196">
        <f>'Hedge activity'!C39196</f>
        <v/>
      </c>
      <c r="K39196">
        <f>'Hedge activity'!G39196</f>
        <v/>
      </c>
    </row>
    <row r="39197">
      <c r="A39197">
        <f>'Hedge activity'!A39197</f>
        <v/>
      </c>
      <c r="B39197" s="21">
        <f>'Hedge activity'!B39197</f>
        <v/>
      </c>
      <c r="C39197" s="7">
        <f>'Hedge activity'!F39197</f>
        <v/>
      </c>
      <c r="D39197" s="5">
        <f>VLOOKUP(C39197,'Transaction Day mapping'!$D$2:$E$757,2,FALSE)</f>
        <v/>
      </c>
      <c r="E39197" s="9">
        <f>'Hedge activity'!I39197</f>
        <v/>
      </c>
      <c r="F39197" s="5">
        <f>DATEVALUE(E39197)</f>
        <v/>
      </c>
      <c r="G39197" s="18">
        <f>'Hedge activity'!E39197</f>
        <v/>
      </c>
      <c r="H39197" s="19">
        <f>'Hedge activity'!D39197</f>
        <v/>
      </c>
      <c r="I39197" s="20">
        <f>'Hedge activity'!H39197</f>
        <v/>
      </c>
      <c r="J39197">
        <f>'Hedge activity'!C39197</f>
        <v/>
      </c>
      <c r="K39197">
        <f>'Hedge activity'!G39197</f>
        <v/>
      </c>
    </row>
    <row r="39198">
      <c r="A39198">
        <f>'Hedge activity'!A39198</f>
        <v/>
      </c>
      <c r="B39198" s="21">
        <f>'Hedge activity'!B39198</f>
        <v/>
      </c>
      <c r="C39198" s="7">
        <f>'Hedge activity'!F39198</f>
        <v/>
      </c>
      <c r="D39198" s="5">
        <f>VLOOKUP(C39198,'Transaction Day mapping'!$D$2:$E$757,2,FALSE)</f>
        <v/>
      </c>
      <c r="E39198" s="9">
        <f>'Hedge activity'!I39198</f>
        <v/>
      </c>
      <c r="F39198" s="5">
        <f>DATEVALUE(E39198)</f>
        <v/>
      </c>
      <c r="G39198" s="18">
        <f>'Hedge activity'!E39198</f>
        <v/>
      </c>
      <c r="H39198" s="19">
        <f>'Hedge activity'!D39198</f>
        <v/>
      </c>
      <c r="I39198" s="20">
        <f>'Hedge activity'!H39198</f>
        <v/>
      </c>
      <c r="J39198">
        <f>'Hedge activity'!C39198</f>
        <v/>
      </c>
      <c r="K39198">
        <f>'Hedge activity'!G39198</f>
        <v/>
      </c>
    </row>
    <row r="39199">
      <c r="A39199">
        <f>'Hedge activity'!A39199</f>
        <v/>
      </c>
      <c r="B39199" s="21">
        <f>'Hedge activity'!B39199</f>
        <v/>
      </c>
      <c r="C39199" s="7">
        <f>'Hedge activity'!F39199</f>
        <v/>
      </c>
      <c r="D39199" s="5">
        <f>VLOOKUP(C39199,'Transaction Day mapping'!$D$2:$E$757,2,FALSE)</f>
        <v/>
      </c>
      <c r="E39199" s="9">
        <f>'Hedge activity'!I39199</f>
        <v/>
      </c>
      <c r="F39199" s="5">
        <f>DATEVALUE(E39199)</f>
        <v/>
      </c>
      <c r="G39199" s="18">
        <f>'Hedge activity'!E39199</f>
        <v/>
      </c>
      <c r="H39199" s="19">
        <f>'Hedge activity'!D39199</f>
        <v/>
      </c>
      <c r="I39199" s="20">
        <f>'Hedge activity'!H39199</f>
        <v/>
      </c>
      <c r="J39199">
        <f>'Hedge activity'!C39199</f>
        <v/>
      </c>
      <c r="K39199">
        <f>'Hedge activity'!G39199</f>
        <v/>
      </c>
    </row>
    <row r="39200">
      <c r="A39200">
        <f>'Hedge activity'!A39200</f>
        <v/>
      </c>
      <c r="B39200" s="21">
        <f>'Hedge activity'!B39200</f>
        <v/>
      </c>
      <c r="C39200" s="7">
        <f>'Hedge activity'!F39200</f>
        <v/>
      </c>
      <c r="D39200" s="5">
        <f>VLOOKUP(C39200,'Transaction Day mapping'!$D$2:$E$757,2,FALSE)</f>
        <v/>
      </c>
      <c r="E39200" s="9">
        <f>'Hedge activity'!I39200</f>
        <v/>
      </c>
      <c r="F39200" s="5">
        <f>DATEVALUE(E39200)</f>
        <v/>
      </c>
      <c r="G39200" s="18">
        <f>'Hedge activity'!E39200</f>
        <v/>
      </c>
      <c r="H39200" s="19">
        <f>'Hedge activity'!D39200</f>
        <v/>
      </c>
      <c r="I39200" s="20">
        <f>'Hedge activity'!H39200</f>
        <v/>
      </c>
      <c r="J39200">
        <f>'Hedge activity'!C39200</f>
        <v/>
      </c>
      <c r="K39200">
        <f>'Hedge activity'!G39200</f>
        <v/>
      </c>
    </row>
    <row r="39201">
      <c r="A39201">
        <f>'Hedge activity'!A39201</f>
        <v/>
      </c>
      <c r="B39201" s="21">
        <f>'Hedge activity'!B39201</f>
        <v/>
      </c>
      <c r="C39201" s="7">
        <f>'Hedge activity'!F39201</f>
        <v/>
      </c>
      <c r="D39201" s="5">
        <f>VLOOKUP(C39201,'Transaction Day mapping'!$D$2:$E$757,2,FALSE)</f>
        <v/>
      </c>
      <c r="E39201" s="9">
        <f>'Hedge activity'!I39201</f>
        <v/>
      </c>
      <c r="F39201" s="5">
        <f>DATEVALUE(E39201)</f>
        <v/>
      </c>
      <c r="G39201" s="18">
        <f>'Hedge activity'!E39201</f>
        <v/>
      </c>
      <c r="H39201" s="19">
        <f>'Hedge activity'!D39201</f>
        <v/>
      </c>
      <c r="I39201" s="20">
        <f>'Hedge activity'!H39201</f>
        <v/>
      </c>
      <c r="J39201">
        <f>'Hedge activity'!C39201</f>
        <v/>
      </c>
      <c r="K39201">
        <f>'Hedge activity'!G39201</f>
        <v/>
      </c>
    </row>
    <row r="39202">
      <c r="A39202">
        <f>'Hedge activity'!A39202</f>
        <v/>
      </c>
      <c r="B39202" s="21">
        <f>'Hedge activity'!B39202</f>
        <v/>
      </c>
      <c r="C39202" s="7">
        <f>'Hedge activity'!F39202</f>
        <v/>
      </c>
      <c r="D39202" s="5">
        <f>VLOOKUP(C39202,'Transaction Day mapping'!$D$2:$E$757,2,FALSE)</f>
        <v/>
      </c>
      <c r="E39202" s="9">
        <f>'Hedge activity'!I39202</f>
        <v/>
      </c>
      <c r="F39202" s="5">
        <f>DATEVALUE(E39202)</f>
        <v/>
      </c>
      <c r="G39202" s="18">
        <f>'Hedge activity'!E39202</f>
        <v/>
      </c>
      <c r="H39202" s="19">
        <f>'Hedge activity'!D39202</f>
        <v/>
      </c>
      <c r="I39202" s="20">
        <f>'Hedge activity'!H39202</f>
        <v/>
      </c>
      <c r="J39202">
        <f>'Hedge activity'!C39202</f>
        <v/>
      </c>
      <c r="K39202">
        <f>'Hedge activity'!G39202</f>
        <v/>
      </c>
    </row>
    <row r="39203">
      <c r="A39203">
        <f>'Hedge activity'!A39203</f>
        <v/>
      </c>
      <c r="B39203" s="21">
        <f>'Hedge activity'!B39203</f>
        <v/>
      </c>
      <c r="C39203" s="7">
        <f>'Hedge activity'!F39203</f>
        <v/>
      </c>
      <c r="D39203" s="5">
        <f>VLOOKUP(C39203,'Transaction Day mapping'!$D$2:$E$757,2,FALSE)</f>
        <v/>
      </c>
      <c r="E39203" s="9">
        <f>'Hedge activity'!I39203</f>
        <v/>
      </c>
      <c r="F39203" s="5">
        <f>DATEVALUE(E39203)</f>
        <v/>
      </c>
      <c r="G39203" s="18">
        <f>'Hedge activity'!E39203</f>
        <v/>
      </c>
      <c r="H39203" s="19">
        <f>'Hedge activity'!D39203</f>
        <v/>
      </c>
      <c r="I39203" s="20">
        <f>'Hedge activity'!H39203</f>
        <v/>
      </c>
      <c r="J39203">
        <f>'Hedge activity'!C39203</f>
        <v/>
      </c>
      <c r="K39203">
        <f>'Hedge activity'!G39203</f>
        <v/>
      </c>
    </row>
    <row r="39204">
      <c r="A39204">
        <f>'Hedge activity'!A39204</f>
        <v/>
      </c>
      <c r="B39204" s="21">
        <f>'Hedge activity'!B39204</f>
        <v/>
      </c>
      <c r="C39204" s="7">
        <f>'Hedge activity'!F39204</f>
        <v/>
      </c>
      <c r="D39204" s="5">
        <f>VLOOKUP(C39204,'Transaction Day mapping'!$D$2:$E$757,2,FALSE)</f>
        <v/>
      </c>
      <c r="E39204" s="9">
        <f>'Hedge activity'!I39204</f>
        <v/>
      </c>
      <c r="F39204" s="5">
        <f>DATEVALUE(E39204)</f>
        <v/>
      </c>
      <c r="G39204" s="18">
        <f>'Hedge activity'!E39204</f>
        <v/>
      </c>
      <c r="H39204" s="19">
        <f>'Hedge activity'!D39204</f>
        <v/>
      </c>
      <c r="I39204" s="20">
        <f>'Hedge activity'!H39204</f>
        <v/>
      </c>
      <c r="J39204">
        <f>'Hedge activity'!C39204</f>
        <v/>
      </c>
      <c r="K39204">
        <f>'Hedge activity'!G39204</f>
        <v/>
      </c>
    </row>
    <row r="39205">
      <c r="A39205">
        <f>'Hedge activity'!A39205</f>
        <v/>
      </c>
      <c r="B39205" s="21">
        <f>'Hedge activity'!B39205</f>
        <v/>
      </c>
      <c r="C39205" s="7">
        <f>'Hedge activity'!F39205</f>
        <v/>
      </c>
      <c r="D39205" s="5">
        <f>VLOOKUP(C39205,'Transaction Day mapping'!$D$2:$E$757,2,FALSE)</f>
        <v/>
      </c>
      <c r="E39205" s="9">
        <f>'Hedge activity'!I39205</f>
        <v/>
      </c>
      <c r="F39205" s="5">
        <f>DATEVALUE(E39205)</f>
        <v/>
      </c>
      <c r="G39205" s="18">
        <f>'Hedge activity'!E39205</f>
        <v/>
      </c>
      <c r="H39205" s="19">
        <f>'Hedge activity'!D39205</f>
        <v/>
      </c>
      <c r="I39205" s="20">
        <f>'Hedge activity'!H39205</f>
        <v/>
      </c>
      <c r="J39205">
        <f>'Hedge activity'!C39205</f>
        <v/>
      </c>
      <c r="K39205">
        <f>'Hedge activity'!G39205</f>
        <v/>
      </c>
    </row>
    <row r="39206">
      <c r="A39206">
        <f>'Hedge activity'!A39206</f>
        <v/>
      </c>
      <c r="B39206" s="21">
        <f>'Hedge activity'!B39206</f>
        <v/>
      </c>
      <c r="C39206" s="7">
        <f>'Hedge activity'!F39206</f>
        <v/>
      </c>
      <c r="D39206" s="5">
        <f>VLOOKUP(C39206,'Transaction Day mapping'!$D$2:$E$757,2,FALSE)</f>
        <v/>
      </c>
      <c r="E39206" s="9">
        <f>'Hedge activity'!I39206</f>
        <v/>
      </c>
      <c r="F39206" s="5">
        <f>DATEVALUE(E39206)</f>
        <v/>
      </c>
      <c r="G39206" s="18">
        <f>'Hedge activity'!E39206</f>
        <v/>
      </c>
      <c r="H39206" s="19">
        <f>'Hedge activity'!D39206</f>
        <v/>
      </c>
      <c r="I39206" s="20">
        <f>'Hedge activity'!H39206</f>
        <v/>
      </c>
      <c r="J39206">
        <f>'Hedge activity'!C39206</f>
        <v/>
      </c>
      <c r="K39206">
        <f>'Hedge activity'!G39206</f>
        <v/>
      </c>
    </row>
    <row r="39207">
      <c r="A39207">
        <f>'Hedge activity'!A39207</f>
        <v/>
      </c>
      <c r="B39207" s="21">
        <f>'Hedge activity'!B39207</f>
        <v/>
      </c>
      <c r="C39207" s="7">
        <f>'Hedge activity'!F39207</f>
        <v/>
      </c>
      <c r="D39207" s="5">
        <f>VLOOKUP(C39207,'Transaction Day mapping'!$D$2:$E$757,2,FALSE)</f>
        <v/>
      </c>
      <c r="E39207" s="9">
        <f>'Hedge activity'!I39207</f>
        <v/>
      </c>
      <c r="F39207" s="5">
        <f>DATEVALUE(E39207)</f>
        <v/>
      </c>
      <c r="G39207" s="18">
        <f>'Hedge activity'!E39207</f>
        <v/>
      </c>
      <c r="H39207" s="19">
        <f>'Hedge activity'!D39207</f>
        <v/>
      </c>
      <c r="I39207" s="20">
        <f>'Hedge activity'!H39207</f>
        <v/>
      </c>
      <c r="J39207">
        <f>'Hedge activity'!C39207</f>
        <v/>
      </c>
      <c r="K39207">
        <f>'Hedge activity'!G39207</f>
        <v/>
      </c>
    </row>
    <row r="39208">
      <c r="A39208">
        <f>'Hedge activity'!A39208</f>
        <v/>
      </c>
      <c r="B39208" s="21">
        <f>'Hedge activity'!B39208</f>
        <v/>
      </c>
      <c r="C39208" s="7">
        <f>'Hedge activity'!F39208</f>
        <v/>
      </c>
      <c r="D39208" s="5">
        <f>VLOOKUP(C39208,'Transaction Day mapping'!$D$2:$E$757,2,FALSE)</f>
        <v/>
      </c>
      <c r="E39208" s="9">
        <f>'Hedge activity'!I39208</f>
        <v/>
      </c>
      <c r="F39208" s="5">
        <f>DATEVALUE(E39208)</f>
        <v/>
      </c>
      <c r="G39208" s="18">
        <f>'Hedge activity'!E39208</f>
        <v/>
      </c>
      <c r="H39208" s="19">
        <f>'Hedge activity'!D39208</f>
        <v/>
      </c>
      <c r="I39208" s="20">
        <f>'Hedge activity'!H39208</f>
        <v/>
      </c>
      <c r="J39208">
        <f>'Hedge activity'!C39208</f>
        <v/>
      </c>
      <c r="K39208">
        <f>'Hedge activity'!G39208</f>
        <v/>
      </c>
    </row>
    <row r="39209">
      <c r="A39209">
        <f>'Hedge activity'!A39209</f>
        <v/>
      </c>
      <c r="B39209" s="21">
        <f>'Hedge activity'!B39209</f>
        <v/>
      </c>
      <c r="C39209" s="7">
        <f>'Hedge activity'!F39209</f>
        <v/>
      </c>
      <c r="D39209" s="5">
        <f>VLOOKUP(C39209,'Transaction Day mapping'!$D$2:$E$757,2,FALSE)</f>
        <v/>
      </c>
      <c r="E39209" s="9">
        <f>'Hedge activity'!I39209</f>
        <v/>
      </c>
      <c r="F39209" s="5">
        <f>DATEVALUE(E39209)</f>
        <v/>
      </c>
      <c r="G39209" s="18">
        <f>'Hedge activity'!E39209</f>
        <v/>
      </c>
      <c r="H39209" s="19">
        <f>'Hedge activity'!D39209</f>
        <v/>
      </c>
      <c r="I39209" s="20">
        <f>'Hedge activity'!H39209</f>
        <v/>
      </c>
      <c r="J39209">
        <f>'Hedge activity'!C39209</f>
        <v/>
      </c>
      <c r="K39209">
        <f>'Hedge activity'!G39209</f>
        <v/>
      </c>
    </row>
    <row r="39210">
      <c r="A39210">
        <f>'Hedge activity'!A39210</f>
        <v/>
      </c>
      <c r="B39210" s="21">
        <f>'Hedge activity'!B39210</f>
        <v/>
      </c>
      <c r="C39210" s="7">
        <f>'Hedge activity'!F39210</f>
        <v/>
      </c>
      <c r="D39210" s="5">
        <f>VLOOKUP(C39210,'Transaction Day mapping'!$D$2:$E$757,2,FALSE)</f>
        <v/>
      </c>
      <c r="E39210" s="9">
        <f>'Hedge activity'!I39210</f>
        <v/>
      </c>
      <c r="F39210" s="5">
        <f>DATEVALUE(E39210)</f>
        <v/>
      </c>
      <c r="G39210" s="18">
        <f>'Hedge activity'!E39210</f>
        <v/>
      </c>
      <c r="H39210" s="19">
        <f>'Hedge activity'!D39210</f>
        <v/>
      </c>
      <c r="I39210" s="20">
        <f>'Hedge activity'!H39210</f>
        <v/>
      </c>
      <c r="J39210">
        <f>'Hedge activity'!C39210</f>
        <v/>
      </c>
      <c r="K39210">
        <f>'Hedge activity'!G39210</f>
        <v/>
      </c>
    </row>
    <row r="39211">
      <c r="A39211">
        <f>'Hedge activity'!A39211</f>
        <v/>
      </c>
      <c r="B39211" s="21">
        <f>'Hedge activity'!B39211</f>
        <v/>
      </c>
      <c r="C39211" s="7">
        <f>'Hedge activity'!F39211</f>
        <v/>
      </c>
      <c r="D39211" s="5">
        <f>VLOOKUP(C39211,'Transaction Day mapping'!$D$2:$E$757,2,FALSE)</f>
        <v/>
      </c>
      <c r="E39211" s="9">
        <f>'Hedge activity'!I39211</f>
        <v/>
      </c>
      <c r="F39211" s="5">
        <f>DATEVALUE(E39211)</f>
        <v/>
      </c>
      <c r="G39211" s="18">
        <f>'Hedge activity'!E39211</f>
        <v/>
      </c>
      <c r="H39211" s="19">
        <f>'Hedge activity'!D39211</f>
        <v/>
      </c>
      <c r="I39211" s="20">
        <f>'Hedge activity'!H39211</f>
        <v/>
      </c>
      <c r="J39211">
        <f>'Hedge activity'!C39211</f>
        <v/>
      </c>
      <c r="K39211">
        <f>'Hedge activity'!G39211</f>
        <v/>
      </c>
    </row>
    <row r="39212">
      <c r="A39212">
        <f>'Hedge activity'!A39212</f>
        <v/>
      </c>
      <c r="B39212" s="21">
        <f>'Hedge activity'!B39212</f>
        <v/>
      </c>
      <c r="C39212" s="7">
        <f>'Hedge activity'!F39212</f>
        <v/>
      </c>
      <c r="D39212" s="5">
        <f>VLOOKUP(C39212,'Transaction Day mapping'!$D$2:$E$757,2,FALSE)</f>
        <v/>
      </c>
      <c r="E39212" s="9">
        <f>'Hedge activity'!I39212</f>
        <v/>
      </c>
      <c r="F39212" s="5">
        <f>DATEVALUE(E39212)</f>
        <v/>
      </c>
      <c r="G39212" s="18">
        <f>'Hedge activity'!E39212</f>
        <v/>
      </c>
      <c r="H39212" s="19">
        <f>'Hedge activity'!D39212</f>
        <v/>
      </c>
      <c r="I39212" s="20">
        <f>'Hedge activity'!H39212</f>
        <v/>
      </c>
      <c r="J39212">
        <f>'Hedge activity'!C39212</f>
        <v/>
      </c>
      <c r="K39212">
        <f>'Hedge activity'!G39212</f>
        <v/>
      </c>
    </row>
    <row r="39213">
      <c r="A39213">
        <f>'Hedge activity'!A39213</f>
        <v/>
      </c>
      <c r="B39213" s="21">
        <f>'Hedge activity'!B39213</f>
        <v/>
      </c>
      <c r="C39213" s="7">
        <f>'Hedge activity'!F39213</f>
        <v/>
      </c>
      <c r="D39213" s="5">
        <f>VLOOKUP(C39213,'Transaction Day mapping'!$D$2:$E$757,2,FALSE)</f>
        <v/>
      </c>
      <c r="E39213" s="9">
        <f>'Hedge activity'!I39213</f>
        <v/>
      </c>
      <c r="F39213" s="5">
        <f>DATEVALUE(E39213)</f>
        <v/>
      </c>
      <c r="G39213" s="18">
        <f>'Hedge activity'!E39213</f>
        <v/>
      </c>
      <c r="H39213" s="19">
        <f>'Hedge activity'!D39213</f>
        <v/>
      </c>
      <c r="I39213" s="20">
        <f>'Hedge activity'!H39213</f>
        <v/>
      </c>
      <c r="J39213">
        <f>'Hedge activity'!C39213</f>
        <v/>
      </c>
      <c r="K39213">
        <f>'Hedge activity'!G39213</f>
        <v/>
      </c>
    </row>
    <row r="39214">
      <c r="A39214">
        <f>'Hedge activity'!A39214</f>
        <v/>
      </c>
      <c r="B39214" s="21">
        <f>'Hedge activity'!B39214</f>
        <v/>
      </c>
      <c r="C39214" s="7">
        <f>'Hedge activity'!F39214</f>
        <v/>
      </c>
      <c r="D39214" s="5">
        <f>VLOOKUP(C39214,'Transaction Day mapping'!$D$2:$E$757,2,FALSE)</f>
        <v/>
      </c>
      <c r="E39214" s="9">
        <f>'Hedge activity'!I39214</f>
        <v/>
      </c>
      <c r="F39214" s="5">
        <f>DATEVALUE(E39214)</f>
        <v/>
      </c>
      <c r="G39214" s="18">
        <f>'Hedge activity'!E39214</f>
        <v/>
      </c>
      <c r="H39214" s="19">
        <f>'Hedge activity'!D39214</f>
        <v/>
      </c>
      <c r="I39214" s="20">
        <f>'Hedge activity'!H39214</f>
        <v/>
      </c>
      <c r="J39214">
        <f>'Hedge activity'!C39214</f>
        <v/>
      </c>
      <c r="K39214">
        <f>'Hedge activity'!G39214</f>
        <v/>
      </c>
    </row>
    <row r="39215">
      <c r="A39215">
        <f>'Hedge activity'!A39215</f>
        <v/>
      </c>
      <c r="B39215" s="21">
        <f>'Hedge activity'!B39215</f>
        <v/>
      </c>
      <c r="C39215" s="7">
        <f>'Hedge activity'!F39215</f>
        <v/>
      </c>
      <c r="D39215" s="5">
        <f>VLOOKUP(C39215,'Transaction Day mapping'!$D$2:$E$757,2,FALSE)</f>
        <v/>
      </c>
      <c r="E39215" s="9">
        <f>'Hedge activity'!I39215</f>
        <v/>
      </c>
      <c r="F39215" s="5">
        <f>DATEVALUE(E39215)</f>
        <v/>
      </c>
      <c r="G39215" s="18">
        <f>'Hedge activity'!E39215</f>
        <v/>
      </c>
      <c r="H39215" s="19">
        <f>'Hedge activity'!D39215</f>
        <v/>
      </c>
      <c r="I39215" s="20">
        <f>'Hedge activity'!H39215</f>
        <v/>
      </c>
      <c r="J39215">
        <f>'Hedge activity'!C39215</f>
        <v/>
      </c>
      <c r="K39215">
        <f>'Hedge activity'!G39215</f>
        <v/>
      </c>
    </row>
    <row r="39216">
      <c r="A39216">
        <f>'Hedge activity'!A39216</f>
        <v/>
      </c>
      <c r="B39216" s="21">
        <f>'Hedge activity'!B39216</f>
        <v/>
      </c>
      <c r="C39216" s="7">
        <f>'Hedge activity'!F39216</f>
        <v/>
      </c>
      <c r="D39216" s="5">
        <f>VLOOKUP(C39216,'Transaction Day mapping'!$D$2:$E$757,2,FALSE)</f>
        <v/>
      </c>
      <c r="E39216" s="9">
        <f>'Hedge activity'!I39216</f>
        <v/>
      </c>
      <c r="F39216" s="5">
        <f>DATEVALUE(E39216)</f>
        <v/>
      </c>
      <c r="G39216" s="18">
        <f>'Hedge activity'!E39216</f>
        <v/>
      </c>
      <c r="H39216" s="19">
        <f>'Hedge activity'!D39216</f>
        <v/>
      </c>
      <c r="I39216" s="20">
        <f>'Hedge activity'!H39216</f>
        <v/>
      </c>
      <c r="J39216">
        <f>'Hedge activity'!C39216</f>
        <v/>
      </c>
      <c r="K39216">
        <f>'Hedge activity'!G39216</f>
        <v/>
      </c>
    </row>
    <row r="39217">
      <c r="A39217">
        <f>'Hedge activity'!A39217</f>
        <v/>
      </c>
      <c r="B39217" s="21">
        <f>'Hedge activity'!B39217</f>
        <v/>
      </c>
      <c r="C39217" s="7">
        <f>'Hedge activity'!F39217</f>
        <v/>
      </c>
      <c r="D39217" s="5">
        <f>VLOOKUP(C39217,'Transaction Day mapping'!$D$2:$E$757,2,FALSE)</f>
        <v/>
      </c>
      <c r="E39217" s="9">
        <f>'Hedge activity'!I39217</f>
        <v/>
      </c>
      <c r="F39217" s="5">
        <f>DATEVALUE(E39217)</f>
        <v/>
      </c>
      <c r="G39217" s="18">
        <f>'Hedge activity'!E39217</f>
        <v/>
      </c>
      <c r="H39217" s="19">
        <f>'Hedge activity'!D39217</f>
        <v/>
      </c>
      <c r="I39217" s="20">
        <f>'Hedge activity'!H39217</f>
        <v/>
      </c>
      <c r="J39217">
        <f>'Hedge activity'!C39217</f>
        <v/>
      </c>
      <c r="K39217">
        <f>'Hedge activity'!G39217</f>
        <v/>
      </c>
    </row>
    <row r="39218">
      <c r="A39218">
        <f>'Hedge activity'!A39218</f>
        <v/>
      </c>
      <c r="B39218" s="21">
        <f>'Hedge activity'!B39218</f>
        <v/>
      </c>
      <c r="C39218" s="7">
        <f>'Hedge activity'!F39218</f>
        <v/>
      </c>
      <c r="D39218" s="5">
        <f>VLOOKUP(C39218,'Transaction Day mapping'!$D$2:$E$757,2,FALSE)</f>
        <v/>
      </c>
      <c r="E39218" s="9">
        <f>'Hedge activity'!I39218</f>
        <v/>
      </c>
      <c r="F39218" s="5">
        <f>DATEVALUE(E39218)</f>
        <v/>
      </c>
      <c r="G39218" s="18">
        <f>'Hedge activity'!E39218</f>
        <v/>
      </c>
      <c r="H39218" s="19">
        <f>'Hedge activity'!D39218</f>
        <v/>
      </c>
      <c r="I39218" s="20">
        <f>'Hedge activity'!H39218</f>
        <v/>
      </c>
      <c r="J39218">
        <f>'Hedge activity'!C39218</f>
        <v/>
      </c>
      <c r="K39218">
        <f>'Hedge activity'!G39218</f>
        <v/>
      </c>
    </row>
    <row r="39219">
      <c r="A39219">
        <f>'Hedge activity'!A39219</f>
        <v/>
      </c>
      <c r="B39219" s="21">
        <f>'Hedge activity'!B39219</f>
        <v/>
      </c>
      <c r="C39219" s="7">
        <f>'Hedge activity'!F39219</f>
        <v/>
      </c>
      <c r="D39219" s="5">
        <f>VLOOKUP(C39219,'Transaction Day mapping'!$D$2:$E$757,2,FALSE)</f>
        <v/>
      </c>
      <c r="E39219" s="9">
        <f>'Hedge activity'!I39219</f>
        <v/>
      </c>
      <c r="F39219" s="5">
        <f>DATEVALUE(E39219)</f>
        <v/>
      </c>
      <c r="G39219" s="18">
        <f>'Hedge activity'!E39219</f>
        <v/>
      </c>
      <c r="H39219" s="19">
        <f>'Hedge activity'!D39219</f>
        <v/>
      </c>
      <c r="I39219" s="20">
        <f>'Hedge activity'!H39219</f>
        <v/>
      </c>
      <c r="J39219">
        <f>'Hedge activity'!C39219</f>
        <v/>
      </c>
      <c r="K39219">
        <f>'Hedge activity'!G39219</f>
        <v/>
      </c>
    </row>
    <row r="39220">
      <c r="A39220">
        <f>'Hedge activity'!A39220</f>
        <v/>
      </c>
      <c r="B39220" s="21">
        <f>'Hedge activity'!B39220</f>
        <v/>
      </c>
      <c r="C39220" s="7">
        <f>'Hedge activity'!F39220</f>
        <v/>
      </c>
      <c r="D39220" s="5">
        <f>VLOOKUP(C39220,'Transaction Day mapping'!$D$2:$E$757,2,FALSE)</f>
        <v/>
      </c>
      <c r="E39220" s="9">
        <f>'Hedge activity'!I39220</f>
        <v/>
      </c>
      <c r="F39220" s="5">
        <f>DATEVALUE(E39220)</f>
        <v/>
      </c>
      <c r="G39220" s="18">
        <f>'Hedge activity'!E39220</f>
        <v/>
      </c>
      <c r="H39220" s="19">
        <f>'Hedge activity'!D39220</f>
        <v/>
      </c>
      <c r="I39220" s="20">
        <f>'Hedge activity'!H39220</f>
        <v/>
      </c>
      <c r="J39220">
        <f>'Hedge activity'!C39220</f>
        <v/>
      </c>
      <c r="K39220">
        <f>'Hedge activity'!G39220</f>
        <v/>
      </c>
    </row>
    <row r="39221">
      <c r="A39221">
        <f>'Hedge activity'!A39221</f>
        <v/>
      </c>
      <c r="B39221" s="21">
        <f>'Hedge activity'!B39221</f>
        <v/>
      </c>
      <c r="C39221" s="7">
        <f>'Hedge activity'!F39221</f>
        <v/>
      </c>
      <c r="D39221" s="5">
        <f>VLOOKUP(C39221,'Transaction Day mapping'!$D$2:$E$757,2,FALSE)</f>
        <v/>
      </c>
      <c r="E39221" s="9">
        <f>'Hedge activity'!I39221</f>
        <v/>
      </c>
      <c r="F39221" s="5">
        <f>DATEVALUE(E39221)</f>
        <v/>
      </c>
      <c r="G39221" s="18">
        <f>'Hedge activity'!E39221</f>
        <v/>
      </c>
      <c r="H39221" s="19">
        <f>'Hedge activity'!D39221</f>
        <v/>
      </c>
      <c r="I39221" s="20">
        <f>'Hedge activity'!H39221</f>
        <v/>
      </c>
      <c r="J39221">
        <f>'Hedge activity'!C39221</f>
        <v/>
      </c>
      <c r="K39221">
        <f>'Hedge activity'!G39221</f>
        <v/>
      </c>
    </row>
    <row r="39222">
      <c r="A39222">
        <f>'Hedge activity'!A39222</f>
        <v/>
      </c>
      <c r="B39222" s="21">
        <f>'Hedge activity'!B39222</f>
        <v/>
      </c>
      <c r="C39222" s="7">
        <f>'Hedge activity'!F39222</f>
        <v/>
      </c>
      <c r="D39222" s="5">
        <f>VLOOKUP(C39222,'Transaction Day mapping'!$D$2:$E$757,2,FALSE)</f>
        <v/>
      </c>
      <c r="E39222" s="9">
        <f>'Hedge activity'!I39222</f>
        <v/>
      </c>
      <c r="F39222" s="5">
        <f>DATEVALUE(E39222)</f>
        <v/>
      </c>
      <c r="G39222" s="18">
        <f>'Hedge activity'!E39222</f>
        <v/>
      </c>
      <c r="H39222" s="19">
        <f>'Hedge activity'!D39222</f>
        <v/>
      </c>
      <c r="I39222" s="20">
        <f>'Hedge activity'!H39222</f>
        <v/>
      </c>
      <c r="J39222">
        <f>'Hedge activity'!C39222</f>
        <v/>
      </c>
      <c r="K39222">
        <f>'Hedge activity'!G39222</f>
        <v/>
      </c>
    </row>
    <row r="39223">
      <c r="A39223">
        <f>'Hedge activity'!A39223</f>
        <v/>
      </c>
      <c r="B39223" s="21">
        <f>'Hedge activity'!B39223</f>
        <v/>
      </c>
      <c r="C39223" s="7">
        <f>'Hedge activity'!F39223</f>
        <v/>
      </c>
      <c r="D39223" s="5">
        <f>VLOOKUP(C39223,'Transaction Day mapping'!$D$2:$E$757,2,FALSE)</f>
        <v/>
      </c>
      <c r="E39223" s="9">
        <f>'Hedge activity'!I39223</f>
        <v/>
      </c>
      <c r="F39223" s="5">
        <f>DATEVALUE(E39223)</f>
        <v/>
      </c>
      <c r="G39223" s="18">
        <f>'Hedge activity'!E39223</f>
        <v/>
      </c>
      <c r="H39223" s="19">
        <f>'Hedge activity'!D39223</f>
        <v/>
      </c>
      <c r="I39223" s="20">
        <f>'Hedge activity'!H39223</f>
        <v/>
      </c>
      <c r="J39223">
        <f>'Hedge activity'!C39223</f>
        <v/>
      </c>
      <c r="K39223">
        <f>'Hedge activity'!G39223</f>
        <v/>
      </c>
    </row>
    <row r="39224">
      <c r="A39224">
        <f>'Hedge activity'!A39224</f>
        <v/>
      </c>
      <c r="B39224" s="21">
        <f>'Hedge activity'!B39224</f>
        <v/>
      </c>
      <c r="C39224" s="7">
        <f>'Hedge activity'!F39224</f>
        <v/>
      </c>
      <c r="D39224" s="5">
        <f>VLOOKUP(C39224,'Transaction Day mapping'!$D$2:$E$757,2,FALSE)</f>
        <v/>
      </c>
      <c r="E39224" s="9">
        <f>'Hedge activity'!I39224</f>
        <v/>
      </c>
      <c r="F39224" s="5">
        <f>DATEVALUE(E39224)</f>
        <v/>
      </c>
      <c r="G39224" s="18">
        <f>'Hedge activity'!E39224</f>
        <v/>
      </c>
      <c r="H39224" s="19">
        <f>'Hedge activity'!D39224</f>
        <v/>
      </c>
      <c r="I39224" s="20">
        <f>'Hedge activity'!H39224</f>
        <v/>
      </c>
      <c r="J39224">
        <f>'Hedge activity'!C39224</f>
        <v/>
      </c>
      <c r="K39224">
        <f>'Hedge activity'!G39224</f>
        <v/>
      </c>
    </row>
    <row r="39225">
      <c r="A39225">
        <f>'Hedge activity'!A39225</f>
        <v/>
      </c>
      <c r="B39225" s="21">
        <f>'Hedge activity'!B39225</f>
        <v/>
      </c>
      <c r="C39225" s="7">
        <f>'Hedge activity'!F39225</f>
        <v/>
      </c>
      <c r="D39225" s="5">
        <f>VLOOKUP(C39225,'Transaction Day mapping'!$D$2:$E$757,2,FALSE)</f>
        <v/>
      </c>
      <c r="E39225" s="9">
        <f>'Hedge activity'!I39225</f>
        <v/>
      </c>
      <c r="F39225" s="5">
        <f>DATEVALUE(E39225)</f>
        <v/>
      </c>
      <c r="G39225" s="18">
        <f>'Hedge activity'!E39225</f>
        <v/>
      </c>
      <c r="H39225" s="19">
        <f>'Hedge activity'!D39225</f>
        <v/>
      </c>
      <c r="I39225" s="20">
        <f>'Hedge activity'!H39225</f>
        <v/>
      </c>
      <c r="J39225">
        <f>'Hedge activity'!C39225</f>
        <v/>
      </c>
      <c r="K39225">
        <f>'Hedge activity'!G39225</f>
        <v/>
      </c>
    </row>
    <row r="39226">
      <c r="A39226">
        <f>'Hedge activity'!A39226</f>
        <v/>
      </c>
      <c r="B39226" s="21">
        <f>'Hedge activity'!B39226</f>
        <v/>
      </c>
      <c r="C39226" s="7">
        <f>'Hedge activity'!F39226</f>
        <v/>
      </c>
      <c r="D39226" s="5">
        <f>VLOOKUP(C39226,'Transaction Day mapping'!$D$2:$E$757,2,FALSE)</f>
        <v/>
      </c>
      <c r="E39226" s="9">
        <f>'Hedge activity'!I39226</f>
        <v/>
      </c>
      <c r="F39226" s="5">
        <f>DATEVALUE(E39226)</f>
        <v/>
      </c>
      <c r="G39226" s="18">
        <f>'Hedge activity'!E39226</f>
        <v/>
      </c>
      <c r="H39226" s="19">
        <f>'Hedge activity'!D39226</f>
        <v/>
      </c>
      <c r="I39226" s="20">
        <f>'Hedge activity'!H39226</f>
        <v/>
      </c>
      <c r="J39226">
        <f>'Hedge activity'!C39226</f>
        <v/>
      </c>
      <c r="K39226">
        <f>'Hedge activity'!G39226</f>
        <v/>
      </c>
    </row>
    <row r="39227">
      <c r="A39227">
        <f>'Hedge activity'!A39227</f>
        <v/>
      </c>
      <c r="B39227" s="21">
        <f>'Hedge activity'!B39227</f>
        <v/>
      </c>
      <c r="C39227" s="7">
        <f>'Hedge activity'!F39227</f>
        <v/>
      </c>
      <c r="D39227" s="5">
        <f>VLOOKUP(C39227,'Transaction Day mapping'!$D$2:$E$757,2,FALSE)</f>
        <v/>
      </c>
      <c r="E39227" s="9">
        <f>'Hedge activity'!I39227</f>
        <v/>
      </c>
      <c r="F39227" s="5">
        <f>DATEVALUE(E39227)</f>
        <v/>
      </c>
      <c r="G39227" s="18">
        <f>'Hedge activity'!E39227</f>
        <v/>
      </c>
      <c r="H39227" s="19">
        <f>'Hedge activity'!D39227</f>
        <v/>
      </c>
      <c r="I39227" s="20">
        <f>'Hedge activity'!H39227</f>
        <v/>
      </c>
      <c r="J39227">
        <f>'Hedge activity'!C39227</f>
        <v/>
      </c>
      <c r="K39227">
        <f>'Hedge activity'!G39227</f>
        <v/>
      </c>
    </row>
    <row r="39228">
      <c r="A39228">
        <f>'Hedge activity'!A39228</f>
        <v/>
      </c>
      <c r="B39228" s="21">
        <f>'Hedge activity'!B39228</f>
        <v/>
      </c>
      <c r="C39228" s="7">
        <f>'Hedge activity'!F39228</f>
        <v/>
      </c>
      <c r="D39228" s="5">
        <f>VLOOKUP(C39228,'Transaction Day mapping'!$D$2:$E$757,2,FALSE)</f>
        <v/>
      </c>
      <c r="E39228" s="9">
        <f>'Hedge activity'!I39228</f>
        <v/>
      </c>
      <c r="F39228" s="5">
        <f>DATEVALUE(E39228)</f>
        <v/>
      </c>
      <c r="G39228" s="18">
        <f>'Hedge activity'!E39228</f>
        <v/>
      </c>
      <c r="H39228" s="19">
        <f>'Hedge activity'!D39228</f>
        <v/>
      </c>
      <c r="I39228" s="20">
        <f>'Hedge activity'!H39228</f>
        <v/>
      </c>
      <c r="J39228">
        <f>'Hedge activity'!C39228</f>
        <v/>
      </c>
      <c r="K39228">
        <f>'Hedge activity'!G39228</f>
        <v/>
      </c>
    </row>
    <row r="39229">
      <c r="A39229">
        <f>'Hedge activity'!A39229</f>
        <v/>
      </c>
      <c r="B39229" s="21">
        <f>'Hedge activity'!B39229</f>
        <v/>
      </c>
      <c r="C39229" s="7">
        <f>'Hedge activity'!F39229</f>
        <v/>
      </c>
      <c r="D39229" s="5">
        <f>VLOOKUP(C39229,'Transaction Day mapping'!$D$2:$E$757,2,FALSE)</f>
        <v/>
      </c>
      <c r="E39229" s="9">
        <f>'Hedge activity'!I39229</f>
        <v/>
      </c>
      <c r="F39229" s="5">
        <f>DATEVALUE(E39229)</f>
        <v/>
      </c>
      <c r="G39229" s="18">
        <f>'Hedge activity'!E39229</f>
        <v/>
      </c>
      <c r="H39229" s="19">
        <f>'Hedge activity'!D39229</f>
        <v/>
      </c>
      <c r="I39229" s="20">
        <f>'Hedge activity'!H39229</f>
        <v/>
      </c>
      <c r="J39229">
        <f>'Hedge activity'!C39229</f>
        <v/>
      </c>
      <c r="K39229">
        <f>'Hedge activity'!G39229</f>
        <v/>
      </c>
    </row>
    <row r="39230">
      <c r="A39230">
        <f>'Hedge activity'!A39230</f>
        <v/>
      </c>
      <c r="B39230" s="21">
        <f>'Hedge activity'!B39230</f>
        <v/>
      </c>
      <c r="C39230" s="7">
        <f>'Hedge activity'!F39230</f>
        <v/>
      </c>
      <c r="D39230" s="5">
        <f>VLOOKUP(C39230,'Transaction Day mapping'!$D$2:$E$757,2,FALSE)</f>
        <v/>
      </c>
      <c r="E39230" s="9">
        <f>'Hedge activity'!I39230</f>
        <v/>
      </c>
      <c r="F39230" s="5">
        <f>DATEVALUE(E39230)</f>
        <v/>
      </c>
      <c r="G39230" s="18">
        <f>'Hedge activity'!E39230</f>
        <v/>
      </c>
      <c r="H39230" s="19">
        <f>'Hedge activity'!D39230</f>
        <v/>
      </c>
      <c r="I39230" s="20">
        <f>'Hedge activity'!H39230</f>
        <v/>
      </c>
      <c r="J39230">
        <f>'Hedge activity'!C39230</f>
        <v/>
      </c>
      <c r="K39230">
        <f>'Hedge activity'!G39230</f>
        <v/>
      </c>
    </row>
    <row r="39231">
      <c r="A39231">
        <f>'Hedge activity'!A39231</f>
        <v/>
      </c>
      <c r="B39231" s="21">
        <f>'Hedge activity'!B39231</f>
        <v/>
      </c>
      <c r="C39231" s="7">
        <f>'Hedge activity'!F39231</f>
        <v/>
      </c>
      <c r="D39231" s="5">
        <f>VLOOKUP(C39231,'Transaction Day mapping'!$D$2:$E$757,2,FALSE)</f>
        <v/>
      </c>
      <c r="E39231" s="9">
        <f>'Hedge activity'!I39231</f>
        <v/>
      </c>
      <c r="F39231" s="5">
        <f>DATEVALUE(E39231)</f>
        <v/>
      </c>
      <c r="G39231" s="18">
        <f>'Hedge activity'!E39231</f>
        <v/>
      </c>
      <c r="H39231" s="19">
        <f>'Hedge activity'!D39231</f>
        <v/>
      </c>
      <c r="I39231" s="20">
        <f>'Hedge activity'!H39231</f>
        <v/>
      </c>
      <c r="J39231">
        <f>'Hedge activity'!C39231</f>
        <v/>
      </c>
      <c r="K39231">
        <f>'Hedge activity'!G39231</f>
        <v/>
      </c>
    </row>
    <row r="39232">
      <c r="A39232">
        <f>'Hedge activity'!A39232</f>
        <v/>
      </c>
      <c r="B39232" s="21">
        <f>'Hedge activity'!B39232</f>
        <v/>
      </c>
      <c r="C39232" s="7">
        <f>'Hedge activity'!F39232</f>
        <v/>
      </c>
      <c r="D39232" s="5">
        <f>VLOOKUP(C39232,'Transaction Day mapping'!$D$2:$E$757,2,FALSE)</f>
        <v/>
      </c>
      <c r="E39232" s="9">
        <f>'Hedge activity'!I39232</f>
        <v/>
      </c>
      <c r="F39232" s="5">
        <f>DATEVALUE(E39232)</f>
        <v/>
      </c>
      <c r="G39232" s="18">
        <f>'Hedge activity'!E39232</f>
        <v/>
      </c>
      <c r="H39232" s="19">
        <f>'Hedge activity'!D39232</f>
        <v/>
      </c>
      <c r="I39232" s="20">
        <f>'Hedge activity'!H39232</f>
        <v/>
      </c>
      <c r="J39232">
        <f>'Hedge activity'!C39232</f>
        <v/>
      </c>
      <c r="K39232">
        <f>'Hedge activity'!G39232</f>
        <v/>
      </c>
    </row>
    <row r="39233">
      <c r="A39233">
        <f>'Hedge activity'!A39233</f>
        <v/>
      </c>
      <c r="B39233" s="21">
        <f>'Hedge activity'!B39233</f>
        <v/>
      </c>
      <c r="C39233" s="7">
        <f>'Hedge activity'!F39233</f>
        <v/>
      </c>
      <c r="D39233" s="5">
        <f>VLOOKUP(C39233,'Transaction Day mapping'!$D$2:$E$757,2,FALSE)</f>
        <v/>
      </c>
      <c r="E39233" s="9">
        <f>'Hedge activity'!I39233</f>
        <v/>
      </c>
      <c r="F39233" s="5">
        <f>DATEVALUE(E39233)</f>
        <v/>
      </c>
      <c r="G39233" s="18">
        <f>'Hedge activity'!E39233</f>
        <v/>
      </c>
      <c r="H39233" s="19">
        <f>'Hedge activity'!D39233</f>
        <v/>
      </c>
      <c r="I39233" s="20">
        <f>'Hedge activity'!H39233</f>
        <v/>
      </c>
      <c r="J39233">
        <f>'Hedge activity'!C39233</f>
        <v/>
      </c>
      <c r="K39233">
        <f>'Hedge activity'!G39233</f>
        <v/>
      </c>
    </row>
    <row r="39234">
      <c r="A39234">
        <f>'Hedge activity'!A39234</f>
        <v/>
      </c>
      <c r="B39234" s="21">
        <f>'Hedge activity'!B39234</f>
        <v/>
      </c>
      <c r="C39234" s="7">
        <f>'Hedge activity'!F39234</f>
        <v/>
      </c>
      <c r="D39234" s="5">
        <f>VLOOKUP(C39234,'Transaction Day mapping'!$D$2:$E$757,2,FALSE)</f>
        <v/>
      </c>
      <c r="E39234" s="9">
        <f>'Hedge activity'!I39234</f>
        <v/>
      </c>
      <c r="F39234" s="5">
        <f>DATEVALUE(E39234)</f>
        <v/>
      </c>
      <c r="G39234" s="18">
        <f>'Hedge activity'!E39234</f>
        <v/>
      </c>
      <c r="H39234" s="19">
        <f>'Hedge activity'!D39234</f>
        <v/>
      </c>
      <c r="I39234" s="20">
        <f>'Hedge activity'!H39234</f>
        <v/>
      </c>
      <c r="J39234">
        <f>'Hedge activity'!C39234</f>
        <v/>
      </c>
      <c r="K39234">
        <f>'Hedge activity'!G39234</f>
        <v/>
      </c>
    </row>
    <row r="39235">
      <c r="A39235">
        <f>'Hedge activity'!A39235</f>
        <v/>
      </c>
      <c r="B39235" s="21">
        <f>'Hedge activity'!B39235</f>
        <v/>
      </c>
      <c r="C39235" s="7">
        <f>'Hedge activity'!F39235</f>
        <v/>
      </c>
      <c r="D39235" s="5">
        <f>VLOOKUP(C39235,'Transaction Day mapping'!$D$2:$E$757,2,FALSE)</f>
        <v/>
      </c>
      <c r="E39235" s="9">
        <f>'Hedge activity'!I39235</f>
        <v/>
      </c>
      <c r="F39235" s="5">
        <f>DATEVALUE(E39235)</f>
        <v/>
      </c>
      <c r="G39235" s="18">
        <f>'Hedge activity'!E39235</f>
        <v/>
      </c>
      <c r="H39235" s="19">
        <f>'Hedge activity'!D39235</f>
        <v/>
      </c>
      <c r="I39235" s="20">
        <f>'Hedge activity'!H39235</f>
        <v/>
      </c>
      <c r="J39235">
        <f>'Hedge activity'!C39235</f>
        <v/>
      </c>
      <c r="K39235">
        <f>'Hedge activity'!G39235</f>
        <v/>
      </c>
    </row>
    <row r="39236">
      <c r="A39236">
        <f>'Hedge activity'!A39236</f>
        <v/>
      </c>
      <c r="B39236" s="21">
        <f>'Hedge activity'!B39236</f>
        <v/>
      </c>
      <c r="C39236" s="7">
        <f>'Hedge activity'!F39236</f>
        <v/>
      </c>
      <c r="D39236" s="5">
        <f>VLOOKUP(C39236,'Transaction Day mapping'!$D$2:$E$757,2,FALSE)</f>
        <v/>
      </c>
      <c r="E39236" s="9">
        <f>'Hedge activity'!I39236</f>
        <v/>
      </c>
      <c r="F39236" s="5">
        <f>DATEVALUE(E39236)</f>
        <v/>
      </c>
      <c r="G39236" s="18">
        <f>'Hedge activity'!E39236</f>
        <v/>
      </c>
      <c r="H39236" s="19">
        <f>'Hedge activity'!D39236</f>
        <v/>
      </c>
      <c r="I39236" s="20">
        <f>'Hedge activity'!H39236</f>
        <v/>
      </c>
      <c r="J39236">
        <f>'Hedge activity'!C39236</f>
        <v/>
      </c>
      <c r="K39236">
        <f>'Hedge activity'!G39236</f>
        <v/>
      </c>
    </row>
    <row r="39237">
      <c r="A39237">
        <f>'Hedge activity'!A39237</f>
        <v/>
      </c>
      <c r="B39237" s="21">
        <f>'Hedge activity'!B39237</f>
        <v/>
      </c>
      <c r="C39237" s="7">
        <f>'Hedge activity'!F39237</f>
        <v/>
      </c>
      <c r="D39237" s="5">
        <f>VLOOKUP(C39237,'Transaction Day mapping'!$D$2:$E$757,2,FALSE)</f>
        <v/>
      </c>
      <c r="E39237" s="9">
        <f>'Hedge activity'!I39237</f>
        <v/>
      </c>
      <c r="F39237" s="5">
        <f>DATEVALUE(E39237)</f>
        <v/>
      </c>
      <c r="G39237" s="18">
        <f>'Hedge activity'!E39237</f>
        <v/>
      </c>
      <c r="H39237" s="19">
        <f>'Hedge activity'!D39237</f>
        <v/>
      </c>
      <c r="I39237" s="20">
        <f>'Hedge activity'!H39237</f>
        <v/>
      </c>
      <c r="J39237">
        <f>'Hedge activity'!C39237</f>
        <v/>
      </c>
      <c r="K39237">
        <f>'Hedge activity'!G39237</f>
        <v/>
      </c>
    </row>
    <row r="39238">
      <c r="A39238">
        <f>'Hedge activity'!A39238</f>
        <v/>
      </c>
      <c r="B39238" s="21">
        <f>'Hedge activity'!B39238</f>
        <v/>
      </c>
      <c r="C39238" s="7">
        <f>'Hedge activity'!F39238</f>
        <v/>
      </c>
      <c r="D39238" s="5">
        <f>VLOOKUP(C39238,'Transaction Day mapping'!$D$2:$E$757,2,FALSE)</f>
        <v/>
      </c>
      <c r="E39238" s="9">
        <f>'Hedge activity'!I39238</f>
        <v/>
      </c>
      <c r="F39238" s="5">
        <f>DATEVALUE(E39238)</f>
        <v/>
      </c>
      <c r="G39238" s="18">
        <f>'Hedge activity'!E39238</f>
        <v/>
      </c>
      <c r="H39238" s="19">
        <f>'Hedge activity'!D39238</f>
        <v/>
      </c>
      <c r="I39238" s="20">
        <f>'Hedge activity'!H39238</f>
        <v/>
      </c>
      <c r="J39238">
        <f>'Hedge activity'!C39238</f>
        <v/>
      </c>
      <c r="K39238">
        <f>'Hedge activity'!G39238</f>
        <v/>
      </c>
    </row>
    <row r="39239">
      <c r="A39239">
        <f>'Hedge activity'!A39239</f>
        <v/>
      </c>
      <c r="B39239" s="21">
        <f>'Hedge activity'!B39239</f>
        <v/>
      </c>
      <c r="C39239" s="7">
        <f>'Hedge activity'!F39239</f>
        <v/>
      </c>
      <c r="D39239" s="5">
        <f>VLOOKUP(C39239,'Transaction Day mapping'!$D$2:$E$757,2,FALSE)</f>
        <v/>
      </c>
      <c r="E39239" s="9">
        <f>'Hedge activity'!I39239</f>
        <v/>
      </c>
      <c r="F39239" s="5">
        <f>DATEVALUE(E39239)</f>
        <v/>
      </c>
      <c r="G39239" s="18">
        <f>'Hedge activity'!E39239</f>
        <v/>
      </c>
      <c r="H39239" s="19">
        <f>'Hedge activity'!D39239</f>
        <v/>
      </c>
      <c r="I39239" s="20">
        <f>'Hedge activity'!H39239</f>
        <v/>
      </c>
      <c r="J39239">
        <f>'Hedge activity'!C39239</f>
        <v/>
      </c>
      <c r="K39239">
        <f>'Hedge activity'!G39239</f>
        <v/>
      </c>
    </row>
    <row r="39240">
      <c r="A39240">
        <f>'Hedge activity'!A39240</f>
        <v/>
      </c>
      <c r="B39240" s="21">
        <f>'Hedge activity'!B39240</f>
        <v/>
      </c>
      <c r="C39240" s="7">
        <f>'Hedge activity'!F39240</f>
        <v/>
      </c>
      <c r="D39240" s="5">
        <f>VLOOKUP(C39240,'Transaction Day mapping'!$D$2:$E$757,2,FALSE)</f>
        <v/>
      </c>
      <c r="E39240" s="9">
        <f>'Hedge activity'!I39240</f>
        <v/>
      </c>
      <c r="F39240" s="5">
        <f>DATEVALUE(E39240)</f>
        <v/>
      </c>
      <c r="G39240" s="18">
        <f>'Hedge activity'!E39240</f>
        <v/>
      </c>
      <c r="H39240" s="19">
        <f>'Hedge activity'!D39240</f>
        <v/>
      </c>
      <c r="I39240" s="20">
        <f>'Hedge activity'!H39240</f>
        <v/>
      </c>
      <c r="J39240">
        <f>'Hedge activity'!C39240</f>
        <v/>
      </c>
      <c r="K39240">
        <f>'Hedge activity'!G39240</f>
        <v/>
      </c>
    </row>
    <row r="39241">
      <c r="A39241">
        <f>'Hedge activity'!A39241</f>
        <v/>
      </c>
      <c r="B39241" s="21">
        <f>'Hedge activity'!B39241</f>
        <v/>
      </c>
      <c r="C39241" s="7">
        <f>'Hedge activity'!F39241</f>
        <v/>
      </c>
      <c r="D39241" s="5">
        <f>VLOOKUP(C39241,'Transaction Day mapping'!$D$2:$E$757,2,FALSE)</f>
        <v/>
      </c>
      <c r="E39241" s="9">
        <f>'Hedge activity'!I39241</f>
        <v/>
      </c>
      <c r="F39241" s="5">
        <f>DATEVALUE(E39241)</f>
        <v/>
      </c>
      <c r="G39241" s="18">
        <f>'Hedge activity'!E39241</f>
        <v/>
      </c>
      <c r="H39241" s="19">
        <f>'Hedge activity'!D39241</f>
        <v/>
      </c>
      <c r="I39241" s="20">
        <f>'Hedge activity'!H39241</f>
        <v/>
      </c>
      <c r="J39241">
        <f>'Hedge activity'!C39241</f>
        <v/>
      </c>
      <c r="K39241">
        <f>'Hedge activity'!G39241</f>
        <v/>
      </c>
    </row>
    <row r="39242">
      <c r="A39242">
        <f>'Hedge activity'!A39242</f>
        <v/>
      </c>
      <c r="B39242" s="21">
        <f>'Hedge activity'!B39242</f>
        <v/>
      </c>
      <c r="C39242" s="7">
        <f>'Hedge activity'!F39242</f>
        <v/>
      </c>
      <c r="D39242" s="5">
        <f>VLOOKUP(C39242,'Transaction Day mapping'!$D$2:$E$757,2,FALSE)</f>
        <v/>
      </c>
      <c r="E39242" s="9">
        <f>'Hedge activity'!I39242</f>
        <v/>
      </c>
      <c r="F39242" s="5">
        <f>DATEVALUE(E39242)</f>
        <v/>
      </c>
      <c r="G39242" s="18">
        <f>'Hedge activity'!E39242</f>
        <v/>
      </c>
      <c r="H39242" s="19">
        <f>'Hedge activity'!D39242</f>
        <v/>
      </c>
      <c r="I39242" s="20">
        <f>'Hedge activity'!H39242</f>
        <v/>
      </c>
      <c r="J39242">
        <f>'Hedge activity'!C39242</f>
        <v/>
      </c>
      <c r="K39242">
        <f>'Hedge activity'!G39242</f>
        <v/>
      </c>
    </row>
    <row r="39243">
      <c r="A39243">
        <f>'Hedge activity'!A39243</f>
        <v/>
      </c>
      <c r="B39243" s="21">
        <f>'Hedge activity'!B39243</f>
        <v/>
      </c>
      <c r="C39243" s="7">
        <f>'Hedge activity'!F39243</f>
        <v/>
      </c>
      <c r="D39243" s="5">
        <f>VLOOKUP(C39243,'Transaction Day mapping'!$D$2:$E$757,2,FALSE)</f>
        <v/>
      </c>
      <c r="E39243" s="9">
        <f>'Hedge activity'!I39243</f>
        <v/>
      </c>
      <c r="F39243" s="5">
        <f>DATEVALUE(E39243)</f>
        <v/>
      </c>
      <c r="G39243" s="18">
        <f>'Hedge activity'!E39243</f>
        <v/>
      </c>
      <c r="H39243" s="19">
        <f>'Hedge activity'!D39243</f>
        <v/>
      </c>
      <c r="I39243" s="20">
        <f>'Hedge activity'!H39243</f>
        <v/>
      </c>
      <c r="J39243">
        <f>'Hedge activity'!C39243</f>
        <v/>
      </c>
      <c r="K39243">
        <f>'Hedge activity'!G39243</f>
        <v/>
      </c>
    </row>
    <row r="39244">
      <c r="A39244">
        <f>'Hedge activity'!A39244</f>
        <v/>
      </c>
      <c r="B39244" s="21">
        <f>'Hedge activity'!B39244</f>
        <v/>
      </c>
      <c r="C39244" s="7">
        <f>'Hedge activity'!F39244</f>
        <v/>
      </c>
      <c r="D39244" s="5">
        <f>VLOOKUP(C39244,'Transaction Day mapping'!$D$2:$E$757,2,FALSE)</f>
        <v/>
      </c>
      <c r="E39244" s="9">
        <f>'Hedge activity'!I39244</f>
        <v/>
      </c>
      <c r="F39244" s="5">
        <f>DATEVALUE(E39244)</f>
        <v/>
      </c>
      <c r="G39244" s="18">
        <f>'Hedge activity'!E39244</f>
        <v/>
      </c>
      <c r="H39244" s="19">
        <f>'Hedge activity'!D39244</f>
        <v/>
      </c>
      <c r="I39244" s="20">
        <f>'Hedge activity'!H39244</f>
        <v/>
      </c>
      <c r="J39244">
        <f>'Hedge activity'!C39244</f>
        <v/>
      </c>
      <c r="K39244">
        <f>'Hedge activity'!G39244</f>
        <v/>
      </c>
    </row>
    <row r="39245">
      <c r="A39245">
        <f>'Hedge activity'!A39245</f>
        <v/>
      </c>
      <c r="B39245" s="21">
        <f>'Hedge activity'!B39245</f>
        <v/>
      </c>
      <c r="C39245" s="7">
        <f>'Hedge activity'!F39245</f>
        <v/>
      </c>
      <c r="D39245" s="5">
        <f>VLOOKUP(C39245,'Transaction Day mapping'!$D$2:$E$757,2,FALSE)</f>
        <v/>
      </c>
      <c r="E39245" s="9">
        <f>'Hedge activity'!I39245</f>
        <v/>
      </c>
      <c r="F39245" s="5">
        <f>DATEVALUE(E39245)</f>
        <v/>
      </c>
      <c r="G39245" s="18">
        <f>'Hedge activity'!E39245</f>
        <v/>
      </c>
      <c r="H39245" s="19">
        <f>'Hedge activity'!D39245</f>
        <v/>
      </c>
      <c r="I39245" s="20">
        <f>'Hedge activity'!H39245</f>
        <v/>
      </c>
      <c r="J39245">
        <f>'Hedge activity'!C39245</f>
        <v/>
      </c>
      <c r="K39245">
        <f>'Hedge activity'!G39245</f>
        <v/>
      </c>
    </row>
    <row r="39246">
      <c r="A39246">
        <f>'Hedge activity'!A39246</f>
        <v/>
      </c>
      <c r="B39246" s="21">
        <f>'Hedge activity'!B39246</f>
        <v/>
      </c>
      <c r="C39246" s="7">
        <f>'Hedge activity'!F39246</f>
        <v/>
      </c>
      <c r="D39246" s="5">
        <f>VLOOKUP(C39246,'Transaction Day mapping'!$D$2:$E$757,2,FALSE)</f>
        <v/>
      </c>
      <c r="E39246" s="9">
        <f>'Hedge activity'!I39246</f>
        <v/>
      </c>
      <c r="F39246" s="5">
        <f>DATEVALUE(E39246)</f>
        <v/>
      </c>
      <c r="G39246" s="18">
        <f>'Hedge activity'!E39246</f>
        <v/>
      </c>
      <c r="H39246" s="19">
        <f>'Hedge activity'!D39246</f>
        <v/>
      </c>
      <c r="I39246" s="20">
        <f>'Hedge activity'!H39246</f>
        <v/>
      </c>
      <c r="J39246">
        <f>'Hedge activity'!C39246</f>
        <v/>
      </c>
      <c r="K39246">
        <f>'Hedge activity'!G39246</f>
        <v/>
      </c>
    </row>
    <row r="39247">
      <c r="A39247">
        <f>'Hedge activity'!A39247</f>
        <v/>
      </c>
      <c r="B39247" s="21">
        <f>'Hedge activity'!B39247</f>
        <v/>
      </c>
      <c r="C39247" s="7">
        <f>'Hedge activity'!F39247</f>
        <v/>
      </c>
      <c r="D39247" s="5">
        <f>VLOOKUP(C39247,'Transaction Day mapping'!$D$2:$E$757,2,FALSE)</f>
        <v/>
      </c>
      <c r="E39247" s="9">
        <f>'Hedge activity'!I39247</f>
        <v/>
      </c>
      <c r="F39247" s="5">
        <f>DATEVALUE(E39247)</f>
        <v/>
      </c>
      <c r="G39247" s="18">
        <f>'Hedge activity'!E39247</f>
        <v/>
      </c>
      <c r="H39247" s="19">
        <f>'Hedge activity'!D39247</f>
        <v/>
      </c>
      <c r="I39247" s="20">
        <f>'Hedge activity'!H39247</f>
        <v/>
      </c>
      <c r="J39247">
        <f>'Hedge activity'!C39247</f>
        <v/>
      </c>
      <c r="K39247">
        <f>'Hedge activity'!G39247</f>
        <v/>
      </c>
    </row>
    <row r="39248">
      <c r="A39248">
        <f>'Hedge activity'!A39248</f>
        <v/>
      </c>
      <c r="B39248" s="21">
        <f>'Hedge activity'!B39248</f>
        <v/>
      </c>
      <c r="C39248" s="7">
        <f>'Hedge activity'!F39248</f>
        <v/>
      </c>
      <c r="D39248" s="5">
        <f>VLOOKUP(C39248,'Transaction Day mapping'!$D$2:$E$757,2,FALSE)</f>
        <v/>
      </c>
      <c r="E39248" s="9">
        <f>'Hedge activity'!I39248</f>
        <v/>
      </c>
      <c r="F39248" s="5">
        <f>DATEVALUE(E39248)</f>
        <v/>
      </c>
      <c r="G39248" s="18">
        <f>'Hedge activity'!E39248</f>
        <v/>
      </c>
      <c r="H39248" s="19">
        <f>'Hedge activity'!D39248</f>
        <v/>
      </c>
      <c r="I39248" s="20">
        <f>'Hedge activity'!H39248</f>
        <v/>
      </c>
      <c r="J39248">
        <f>'Hedge activity'!C39248</f>
        <v/>
      </c>
      <c r="K39248">
        <f>'Hedge activity'!G39248</f>
        <v/>
      </c>
    </row>
    <row r="39249">
      <c r="A39249">
        <f>'Hedge activity'!A39249</f>
        <v/>
      </c>
      <c r="B39249" s="21">
        <f>'Hedge activity'!B39249</f>
        <v/>
      </c>
      <c r="C39249" s="7">
        <f>'Hedge activity'!F39249</f>
        <v/>
      </c>
      <c r="D39249" s="5">
        <f>VLOOKUP(C39249,'Transaction Day mapping'!$D$2:$E$757,2,FALSE)</f>
        <v/>
      </c>
      <c r="E39249" s="9">
        <f>'Hedge activity'!I39249</f>
        <v/>
      </c>
      <c r="F39249" s="5">
        <f>DATEVALUE(E39249)</f>
        <v/>
      </c>
      <c r="G39249" s="18">
        <f>'Hedge activity'!E39249</f>
        <v/>
      </c>
      <c r="H39249" s="19">
        <f>'Hedge activity'!D39249</f>
        <v/>
      </c>
      <c r="I39249" s="20">
        <f>'Hedge activity'!H39249</f>
        <v/>
      </c>
      <c r="J39249">
        <f>'Hedge activity'!C39249</f>
        <v/>
      </c>
      <c r="K39249">
        <f>'Hedge activity'!G39249</f>
        <v/>
      </c>
    </row>
    <row r="39250">
      <c r="A39250">
        <f>'Hedge activity'!A39250</f>
        <v/>
      </c>
      <c r="B39250" s="21">
        <f>'Hedge activity'!B39250</f>
        <v/>
      </c>
      <c r="C39250" s="7">
        <f>'Hedge activity'!F39250</f>
        <v/>
      </c>
      <c r="D39250" s="5">
        <f>VLOOKUP(C39250,'Transaction Day mapping'!$D$2:$E$757,2,FALSE)</f>
        <v/>
      </c>
      <c r="E39250" s="9">
        <f>'Hedge activity'!I39250</f>
        <v/>
      </c>
      <c r="F39250" s="5">
        <f>DATEVALUE(E39250)</f>
        <v/>
      </c>
      <c r="G39250" s="18">
        <f>'Hedge activity'!E39250</f>
        <v/>
      </c>
      <c r="H39250" s="19">
        <f>'Hedge activity'!D39250</f>
        <v/>
      </c>
      <c r="I39250" s="20">
        <f>'Hedge activity'!H39250</f>
        <v/>
      </c>
      <c r="J39250">
        <f>'Hedge activity'!C39250</f>
        <v/>
      </c>
      <c r="K39250">
        <f>'Hedge activity'!G39250</f>
        <v/>
      </c>
    </row>
    <row r="39251">
      <c r="A39251">
        <f>'Hedge activity'!A39251</f>
        <v/>
      </c>
      <c r="B39251" s="21">
        <f>'Hedge activity'!B39251</f>
        <v/>
      </c>
      <c r="C39251" s="7">
        <f>'Hedge activity'!F39251</f>
        <v/>
      </c>
      <c r="D39251" s="5">
        <f>VLOOKUP(C39251,'Transaction Day mapping'!$D$2:$E$757,2,FALSE)</f>
        <v/>
      </c>
      <c r="E39251" s="9">
        <f>'Hedge activity'!I39251</f>
        <v/>
      </c>
      <c r="F39251" s="5">
        <f>DATEVALUE(E39251)</f>
        <v/>
      </c>
      <c r="G39251" s="18">
        <f>'Hedge activity'!E39251</f>
        <v/>
      </c>
      <c r="H39251" s="19">
        <f>'Hedge activity'!D39251</f>
        <v/>
      </c>
      <c r="I39251" s="20">
        <f>'Hedge activity'!H39251</f>
        <v/>
      </c>
      <c r="J39251">
        <f>'Hedge activity'!C39251</f>
        <v/>
      </c>
      <c r="K39251">
        <f>'Hedge activity'!G39251</f>
        <v/>
      </c>
    </row>
    <row r="39252">
      <c r="A39252">
        <f>'Hedge activity'!A39252</f>
        <v/>
      </c>
      <c r="B39252" s="21">
        <f>'Hedge activity'!B39252</f>
        <v/>
      </c>
      <c r="C39252" s="7">
        <f>'Hedge activity'!F39252</f>
        <v/>
      </c>
      <c r="D39252" s="5">
        <f>VLOOKUP(C39252,'Transaction Day mapping'!$D$2:$E$757,2,FALSE)</f>
        <v/>
      </c>
      <c r="E39252" s="9">
        <f>'Hedge activity'!I39252</f>
        <v/>
      </c>
      <c r="F39252" s="5">
        <f>DATEVALUE(E39252)</f>
        <v/>
      </c>
      <c r="G39252" s="18">
        <f>'Hedge activity'!E39252</f>
        <v/>
      </c>
      <c r="H39252" s="19">
        <f>'Hedge activity'!D39252</f>
        <v/>
      </c>
      <c r="I39252" s="20">
        <f>'Hedge activity'!H39252</f>
        <v/>
      </c>
      <c r="J39252">
        <f>'Hedge activity'!C39252</f>
        <v/>
      </c>
      <c r="K39252">
        <f>'Hedge activity'!G39252</f>
        <v/>
      </c>
    </row>
    <row r="39253">
      <c r="A39253">
        <f>'Hedge activity'!A39253</f>
        <v/>
      </c>
      <c r="B39253" s="21">
        <f>'Hedge activity'!B39253</f>
        <v/>
      </c>
      <c r="C39253" s="7">
        <f>'Hedge activity'!F39253</f>
        <v/>
      </c>
      <c r="D39253" s="5">
        <f>VLOOKUP(C39253,'Transaction Day mapping'!$D$2:$E$757,2,FALSE)</f>
        <v/>
      </c>
      <c r="E39253" s="9">
        <f>'Hedge activity'!I39253</f>
        <v/>
      </c>
      <c r="F39253" s="5">
        <f>DATEVALUE(E39253)</f>
        <v/>
      </c>
      <c r="G39253" s="18">
        <f>'Hedge activity'!E39253</f>
        <v/>
      </c>
      <c r="H39253" s="19">
        <f>'Hedge activity'!D39253</f>
        <v/>
      </c>
      <c r="I39253" s="20">
        <f>'Hedge activity'!H39253</f>
        <v/>
      </c>
      <c r="J39253">
        <f>'Hedge activity'!C39253</f>
        <v/>
      </c>
      <c r="K39253">
        <f>'Hedge activity'!G39253</f>
        <v/>
      </c>
    </row>
    <row r="39254">
      <c r="A39254">
        <f>'Hedge activity'!A39254</f>
        <v/>
      </c>
      <c r="B39254" s="21">
        <f>'Hedge activity'!B39254</f>
        <v/>
      </c>
      <c r="C39254" s="7">
        <f>'Hedge activity'!F39254</f>
        <v/>
      </c>
      <c r="D39254" s="5">
        <f>VLOOKUP(C39254,'Transaction Day mapping'!$D$2:$E$757,2,FALSE)</f>
        <v/>
      </c>
      <c r="E39254" s="9">
        <f>'Hedge activity'!I39254</f>
        <v/>
      </c>
      <c r="F39254" s="5">
        <f>DATEVALUE(E39254)</f>
        <v/>
      </c>
      <c r="G39254" s="18">
        <f>'Hedge activity'!E39254</f>
        <v/>
      </c>
      <c r="H39254" s="19">
        <f>'Hedge activity'!D39254</f>
        <v/>
      </c>
      <c r="I39254" s="20">
        <f>'Hedge activity'!H39254</f>
        <v/>
      </c>
      <c r="J39254">
        <f>'Hedge activity'!C39254</f>
        <v/>
      </c>
      <c r="K39254">
        <f>'Hedge activity'!G39254</f>
        <v/>
      </c>
    </row>
    <row r="39255">
      <c r="A39255">
        <f>'Hedge activity'!A39255</f>
        <v/>
      </c>
      <c r="B39255" s="21">
        <f>'Hedge activity'!B39255</f>
        <v/>
      </c>
      <c r="C39255" s="7">
        <f>'Hedge activity'!F39255</f>
        <v/>
      </c>
      <c r="D39255" s="5">
        <f>VLOOKUP(C39255,'Transaction Day mapping'!$D$2:$E$757,2,FALSE)</f>
        <v/>
      </c>
      <c r="E39255" s="9">
        <f>'Hedge activity'!I39255</f>
        <v/>
      </c>
      <c r="F39255" s="5">
        <f>DATEVALUE(E39255)</f>
        <v/>
      </c>
      <c r="G39255" s="18">
        <f>'Hedge activity'!E39255</f>
        <v/>
      </c>
      <c r="H39255" s="19">
        <f>'Hedge activity'!D39255</f>
        <v/>
      </c>
      <c r="I39255" s="20">
        <f>'Hedge activity'!H39255</f>
        <v/>
      </c>
      <c r="J39255">
        <f>'Hedge activity'!C39255</f>
        <v/>
      </c>
      <c r="K39255">
        <f>'Hedge activity'!G39255</f>
        <v/>
      </c>
    </row>
    <row r="39256">
      <c r="A39256">
        <f>'Hedge activity'!A39256</f>
        <v/>
      </c>
      <c r="B39256" s="21">
        <f>'Hedge activity'!B39256</f>
        <v/>
      </c>
      <c r="C39256" s="7">
        <f>'Hedge activity'!F39256</f>
        <v/>
      </c>
      <c r="D39256" s="5">
        <f>VLOOKUP(C39256,'Transaction Day mapping'!$D$2:$E$757,2,FALSE)</f>
        <v/>
      </c>
      <c r="E39256" s="9">
        <f>'Hedge activity'!I39256</f>
        <v/>
      </c>
      <c r="F39256" s="5">
        <f>DATEVALUE(E39256)</f>
        <v/>
      </c>
      <c r="G39256" s="18">
        <f>'Hedge activity'!E39256</f>
        <v/>
      </c>
      <c r="H39256" s="19">
        <f>'Hedge activity'!D39256</f>
        <v/>
      </c>
      <c r="I39256" s="20">
        <f>'Hedge activity'!H39256</f>
        <v/>
      </c>
      <c r="J39256">
        <f>'Hedge activity'!C39256</f>
        <v/>
      </c>
      <c r="K39256">
        <f>'Hedge activity'!G39256</f>
        <v/>
      </c>
    </row>
    <row r="39257">
      <c r="A39257">
        <f>'Hedge activity'!A39257</f>
        <v/>
      </c>
      <c r="B39257" s="21">
        <f>'Hedge activity'!B39257</f>
        <v/>
      </c>
      <c r="C39257" s="7">
        <f>'Hedge activity'!F39257</f>
        <v/>
      </c>
      <c r="D39257" s="5">
        <f>VLOOKUP(C39257,'Transaction Day mapping'!$D$2:$E$757,2,FALSE)</f>
        <v/>
      </c>
      <c r="E39257" s="9">
        <f>'Hedge activity'!I39257</f>
        <v/>
      </c>
      <c r="F39257" s="5">
        <f>DATEVALUE(E39257)</f>
        <v/>
      </c>
      <c r="G39257" s="18">
        <f>'Hedge activity'!E39257</f>
        <v/>
      </c>
      <c r="H39257" s="19">
        <f>'Hedge activity'!D39257</f>
        <v/>
      </c>
      <c r="I39257" s="20">
        <f>'Hedge activity'!H39257</f>
        <v/>
      </c>
      <c r="J39257">
        <f>'Hedge activity'!C39257</f>
        <v/>
      </c>
      <c r="K39257">
        <f>'Hedge activity'!G39257</f>
        <v/>
      </c>
    </row>
    <row r="39258">
      <c r="A39258">
        <f>'Hedge activity'!A39258</f>
        <v/>
      </c>
      <c r="B39258" s="21">
        <f>'Hedge activity'!B39258</f>
        <v/>
      </c>
      <c r="C39258" s="7">
        <f>'Hedge activity'!F39258</f>
        <v/>
      </c>
      <c r="D39258" s="5">
        <f>VLOOKUP(C39258,'Transaction Day mapping'!$D$2:$E$757,2,FALSE)</f>
        <v/>
      </c>
      <c r="E39258" s="9">
        <f>'Hedge activity'!I39258</f>
        <v/>
      </c>
      <c r="F39258" s="5">
        <f>DATEVALUE(E39258)</f>
        <v/>
      </c>
      <c r="G39258" s="18">
        <f>'Hedge activity'!E39258</f>
        <v/>
      </c>
      <c r="H39258" s="19">
        <f>'Hedge activity'!D39258</f>
        <v/>
      </c>
      <c r="I39258" s="20">
        <f>'Hedge activity'!H39258</f>
        <v/>
      </c>
      <c r="J39258">
        <f>'Hedge activity'!C39258</f>
        <v/>
      </c>
      <c r="K39258">
        <f>'Hedge activity'!G39258</f>
        <v/>
      </c>
    </row>
    <row r="39259">
      <c r="A39259">
        <f>'Hedge activity'!A39259</f>
        <v/>
      </c>
      <c r="B39259" s="21">
        <f>'Hedge activity'!B39259</f>
        <v/>
      </c>
      <c r="C39259" s="7">
        <f>'Hedge activity'!F39259</f>
        <v/>
      </c>
      <c r="D39259" s="5">
        <f>VLOOKUP(C39259,'Transaction Day mapping'!$D$2:$E$757,2,FALSE)</f>
        <v/>
      </c>
      <c r="E39259" s="9">
        <f>'Hedge activity'!I39259</f>
        <v/>
      </c>
      <c r="F39259" s="5">
        <f>DATEVALUE(E39259)</f>
        <v/>
      </c>
      <c r="G39259" s="18">
        <f>'Hedge activity'!E39259</f>
        <v/>
      </c>
      <c r="H39259" s="19">
        <f>'Hedge activity'!D39259</f>
        <v/>
      </c>
      <c r="I39259" s="20">
        <f>'Hedge activity'!H39259</f>
        <v/>
      </c>
      <c r="J39259">
        <f>'Hedge activity'!C39259</f>
        <v/>
      </c>
      <c r="K39259">
        <f>'Hedge activity'!G39259</f>
        <v/>
      </c>
    </row>
    <row r="39260">
      <c r="A39260">
        <f>'Hedge activity'!A39260</f>
        <v/>
      </c>
      <c r="B39260" s="21">
        <f>'Hedge activity'!B39260</f>
        <v/>
      </c>
      <c r="C39260" s="7">
        <f>'Hedge activity'!F39260</f>
        <v/>
      </c>
      <c r="D39260" s="5">
        <f>VLOOKUP(C39260,'Transaction Day mapping'!$D$2:$E$757,2,FALSE)</f>
        <v/>
      </c>
      <c r="E39260" s="9">
        <f>'Hedge activity'!I39260</f>
        <v/>
      </c>
      <c r="F39260" s="5">
        <f>DATEVALUE(E39260)</f>
        <v/>
      </c>
      <c r="G39260" s="18">
        <f>'Hedge activity'!E39260</f>
        <v/>
      </c>
      <c r="H39260" s="19">
        <f>'Hedge activity'!D39260</f>
        <v/>
      </c>
      <c r="I39260" s="20">
        <f>'Hedge activity'!H39260</f>
        <v/>
      </c>
      <c r="J39260">
        <f>'Hedge activity'!C39260</f>
        <v/>
      </c>
      <c r="K39260">
        <f>'Hedge activity'!G39260</f>
        <v/>
      </c>
    </row>
    <row r="39261">
      <c r="A39261">
        <f>'Hedge activity'!A39261</f>
        <v/>
      </c>
      <c r="B39261" s="21">
        <f>'Hedge activity'!B39261</f>
        <v/>
      </c>
      <c r="C39261" s="7">
        <f>'Hedge activity'!F39261</f>
        <v/>
      </c>
      <c r="D39261" s="5">
        <f>VLOOKUP(C39261,'Transaction Day mapping'!$D$2:$E$757,2,FALSE)</f>
        <v/>
      </c>
      <c r="E39261" s="9">
        <f>'Hedge activity'!I39261</f>
        <v/>
      </c>
      <c r="F39261" s="5">
        <f>DATEVALUE(E39261)</f>
        <v/>
      </c>
      <c r="G39261" s="18">
        <f>'Hedge activity'!E39261</f>
        <v/>
      </c>
      <c r="H39261" s="19">
        <f>'Hedge activity'!D39261</f>
        <v/>
      </c>
      <c r="I39261" s="20">
        <f>'Hedge activity'!H39261</f>
        <v/>
      </c>
      <c r="J39261">
        <f>'Hedge activity'!C39261</f>
        <v/>
      </c>
      <c r="K39261">
        <f>'Hedge activity'!G39261</f>
        <v/>
      </c>
    </row>
    <row r="39262">
      <c r="A39262">
        <f>'Hedge activity'!A39262</f>
        <v/>
      </c>
      <c r="B39262" s="21">
        <f>'Hedge activity'!B39262</f>
        <v/>
      </c>
      <c r="C39262" s="7">
        <f>'Hedge activity'!F39262</f>
        <v/>
      </c>
      <c r="D39262" s="5">
        <f>VLOOKUP(C39262,'Transaction Day mapping'!$D$2:$E$757,2,FALSE)</f>
        <v/>
      </c>
      <c r="E39262" s="9">
        <f>'Hedge activity'!I39262</f>
        <v/>
      </c>
      <c r="F39262" s="5">
        <f>DATEVALUE(E39262)</f>
        <v/>
      </c>
      <c r="G39262" s="18">
        <f>'Hedge activity'!E39262</f>
        <v/>
      </c>
      <c r="H39262" s="19">
        <f>'Hedge activity'!D39262</f>
        <v/>
      </c>
      <c r="I39262" s="20">
        <f>'Hedge activity'!H39262</f>
        <v/>
      </c>
      <c r="J39262">
        <f>'Hedge activity'!C39262</f>
        <v/>
      </c>
      <c r="K39262">
        <f>'Hedge activity'!G39262</f>
        <v/>
      </c>
    </row>
    <row r="39263">
      <c r="A39263">
        <f>'Hedge activity'!A39263</f>
        <v/>
      </c>
      <c r="B39263" s="21">
        <f>'Hedge activity'!B39263</f>
        <v/>
      </c>
      <c r="C39263" s="7">
        <f>'Hedge activity'!F39263</f>
        <v/>
      </c>
      <c r="D39263" s="5">
        <f>VLOOKUP(C39263,'Transaction Day mapping'!$D$2:$E$757,2,FALSE)</f>
        <v/>
      </c>
      <c r="E39263" s="9">
        <f>'Hedge activity'!I39263</f>
        <v/>
      </c>
      <c r="F39263" s="5">
        <f>DATEVALUE(E39263)</f>
        <v/>
      </c>
      <c r="G39263" s="18">
        <f>'Hedge activity'!E39263</f>
        <v/>
      </c>
      <c r="H39263" s="19">
        <f>'Hedge activity'!D39263</f>
        <v/>
      </c>
      <c r="I39263" s="20">
        <f>'Hedge activity'!H39263</f>
        <v/>
      </c>
      <c r="J39263">
        <f>'Hedge activity'!C39263</f>
        <v/>
      </c>
      <c r="K39263">
        <f>'Hedge activity'!G39263</f>
        <v/>
      </c>
    </row>
    <row r="39264">
      <c r="A39264">
        <f>'Hedge activity'!A39264</f>
        <v/>
      </c>
      <c r="B39264" s="21">
        <f>'Hedge activity'!B39264</f>
        <v/>
      </c>
      <c r="C39264" s="7">
        <f>'Hedge activity'!F39264</f>
        <v/>
      </c>
      <c r="D39264" s="5">
        <f>VLOOKUP(C39264,'Transaction Day mapping'!$D$2:$E$757,2,FALSE)</f>
        <v/>
      </c>
      <c r="E39264" s="9">
        <f>'Hedge activity'!I39264</f>
        <v/>
      </c>
      <c r="F39264" s="5">
        <f>DATEVALUE(E39264)</f>
        <v/>
      </c>
      <c r="G39264" s="18">
        <f>'Hedge activity'!E39264</f>
        <v/>
      </c>
      <c r="H39264" s="19">
        <f>'Hedge activity'!D39264</f>
        <v/>
      </c>
      <c r="I39264" s="20">
        <f>'Hedge activity'!H39264</f>
        <v/>
      </c>
      <c r="J39264">
        <f>'Hedge activity'!C39264</f>
        <v/>
      </c>
      <c r="K39264">
        <f>'Hedge activity'!G39264</f>
        <v/>
      </c>
    </row>
    <row r="39265">
      <c r="A39265">
        <f>'Hedge activity'!A39265</f>
        <v/>
      </c>
      <c r="B39265" s="21">
        <f>'Hedge activity'!B39265</f>
        <v/>
      </c>
      <c r="C39265" s="7">
        <f>'Hedge activity'!F39265</f>
        <v/>
      </c>
      <c r="D39265" s="5">
        <f>VLOOKUP(C39265,'Transaction Day mapping'!$D$2:$E$757,2,FALSE)</f>
        <v/>
      </c>
      <c r="E39265" s="9">
        <f>'Hedge activity'!I39265</f>
        <v/>
      </c>
      <c r="F39265" s="5">
        <f>DATEVALUE(E39265)</f>
        <v/>
      </c>
      <c r="G39265" s="18">
        <f>'Hedge activity'!E39265</f>
        <v/>
      </c>
      <c r="H39265" s="19">
        <f>'Hedge activity'!D39265</f>
        <v/>
      </c>
      <c r="I39265" s="20">
        <f>'Hedge activity'!H39265</f>
        <v/>
      </c>
      <c r="J39265">
        <f>'Hedge activity'!C39265</f>
        <v/>
      </c>
      <c r="K39265">
        <f>'Hedge activity'!G39265</f>
        <v/>
      </c>
    </row>
    <row r="39266">
      <c r="A39266">
        <f>'Hedge activity'!A39266</f>
        <v/>
      </c>
      <c r="B39266" s="21">
        <f>'Hedge activity'!B39266</f>
        <v/>
      </c>
      <c r="C39266" s="7">
        <f>'Hedge activity'!F39266</f>
        <v/>
      </c>
      <c r="D39266" s="5">
        <f>VLOOKUP(C39266,'Transaction Day mapping'!$D$2:$E$757,2,FALSE)</f>
        <v/>
      </c>
      <c r="E39266" s="9">
        <f>'Hedge activity'!I39266</f>
        <v/>
      </c>
      <c r="F39266" s="5">
        <f>DATEVALUE(E39266)</f>
        <v/>
      </c>
      <c r="G39266" s="18">
        <f>'Hedge activity'!E39266</f>
        <v/>
      </c>
      <c r="H39266" s="19">
        <f>'Hedge activity'!D39266</f>
        <v/>
      </c>
      <c r="I39266" s="20">
        <f>'Hedge activity'!H39266</f>
        <v/>
      </c>
      <c r="J39266">
        <f>'Hedge activity'!C39266</f>
        <v/>
      </c>
      <c r="K39266">
        <f>'Hedge activity'!G39266</f>
        <v/>
      </c>
    </row>
    <row r="39267">
      <c r="A39267">
        <f>'Hedge activity'!A39267</f>
        <v/>
      </c>
      <c r="B39267" s="21">
        <f>'Hedge activity'!B39267</f>
        <v/>
      </c>
      <c r="C39267" s="7">
        <f>'Hedge activity'!F39267</f>
        <v/>
      </c>
      <c r="D39267" s="5">
        <f>VLOOKUP(C39267,'Transaction Day mapping'!$D$2:$E$757,2,FALSE)</f>
        <v/>
      </c>
      <c r="E39267" s="9">
        <f>'Hedge activity'!I39267</f>
        <v/>
      </c>
      <c r="F39267" s="5">
        <f>DATEVALUE(E39267)</f>
        <v/>
      </c>
      <c r="G39267" s="18">
        <f>'Hedge activity'!E39267</f>
        <v/>
      </c>
      <c r="H39267" s="19">
        <f>'Hedge activity'!D39267</f>
        <v/>
      </c>
      <c r="I39267" s="20">
        <f>'Hedge activity'!H39267</f>
        <v/>
      </c>
      <c r="J39267">
        <f>'Hedge activity'!C39267</f>
        <v/>
      </c>
      <c r="K39267">
        <f>'Hedge activity'!G39267</f>
        <v/>
      </c>
    </row>
    <row r="39268">
      <c r="A39268">
        <f>'Hedge activity'!A39268</f>
        <v/>
      </c>
      <c r="B39268" s="21">
        <f>'Hedge activity'!B39268</f>
        <v/>
      </c>
      <c r="C39268" s="7">
        <f>'Hedge activity'!F39268</f>
        <v/>
      </c>
      <c r="D39268" s="5">
        <f>VLOOKUP(C39268,'Transaction Day mapping'!$D$2:$E$757,2,FALSE)</f>
        <v/>
      </c>
      <c r="E39268" s="9">
        <f>'Hedge activity'!I39268</f>
        <v/>
      </c>
      <c r="F39268" s="5">
        <f>DATEVALUE(E39268)</f>
        <v/>
      </c>
      <c r="G39268" s="18">
        <f>'Hedge activity'!E39268</f>
        <v/>
      </c>
      <c r="H39268" s="19">
        <f>'Hedge activity'!D39268</f>
        <v/>
      </c>
      <c r="I39268" s="20">
        <f>'Hedge activity'!H39268</f>
        <v/>
      </c>
      <c r="J39268">
        <f>'Hedge activity'!C39268</f>
        <v/>
      </c>
      <c r="K39268">
        <f>'Hedge activity'!G39268</f>
        <v/>
      </c>
    </row>
    <row r="39269">
      <c r="A39269">
        <f>'Hedge activity'!A39269</f>
        <v/>
      </c>
      <c r="B39269" s="21">
        <f>'Hedge activity'!B39269</f>
        <v/>
      </c>
      <c r="C39269" s="7">
        <f>'Hedge activity'!F39269</f>
        <v/>
      </c>
      <c r="D39269" s="5">
        <f>VLOOKUP(C39269,'Transaction Day mapping'!$D$2:$E$757,2,FALSE)</f>
        <v/>
      </c>
      <c r="E39269" s="9">
        <f>'Hedge activity'!I39269</f>
        <v/>
      </c>
      <c r="F39269" s="5">
        <f>DATEVALUE(E39269)</f>
        <v/>
      </c>
      <c r="G39269" s="18">
        <f>'Hedge activity'!E39269</f>
        <v/>
      </c>
      <c r="H39269" s="19">
        <f>'Hedge activity'!D39269</f>
        <v/>
      </c>
      <c r="I39269" s="20">
        <f>'Hedge activity'!H39269</f>
        <v/>
      </c>
      <c r="J39269">
        <f>'Hedge activity'!C39269</f>
        <v/>
      </c>
      <c r="K39269">
        <f>'Hedge activity'!G39269</f>
        <v/>
      </c>
    </row>
    <row r="39270">
      <c r="A39270">
        <f>'Hedge activity'!A39270</f>
        <v/>
      </c>
      <c r="B39270" s="21">
        <f>'Hedge activity'!B39270</f>
        <v/>
      </c>
      <c r="C39270" s="7">
        <f>'Hedge activity'!F39270</f>
        <v/>
      </c>
      <c r="D39270" s="5">
        <f>VLOOKUP(C39270,'Transaction Day mapping'!$D$2:$E$757,2,FALSE)</f>
        <v/>
      </c>
      <c r="E39270" s="9">
        <f>'Hedge activity'!I39270</f>
        <v/>
      </c>
      <c r="F39270" s="5">
        <f>DATEVALUE(E39270)</f>
        <v/>
      </c>
      <c r="G39270" s="18">
        <f>'Hedge activity'!E39270</f>
        <v/>
      </c>
      <c r="H39270" s="19">
        <f>'Hedge activity'!D39270</f>
        <v/>
      </c>
      <c r="I39270" s="20">
        <f>'Hedge activity'!H39270</f>
        <v/>
      </c>
      <c r="J39270">
        <f>'Hedge activity'!C39270</f>
        <v/>
      </c>
      <c r="K39270">
        <f>'Hedge activity'!G39270</f>
        <v/>
      </c>
    </row>
    <row r="39271">
      <c r="A39271">
        <f>'Hedge activity'!A39271</f>
        <v/>
      </c>
      <c r="B39271" s="21">
        <f>'Hedge activity'!B39271</f>
        <v/>
      </c>
      <c r="C39271" s="7">
        <f>'Hedge activity'!F39271</f>
        <v/>
      </c>
      <c r="D39271" s="5">
        <f>VLOOKUP(C39271,'Transaction Day mapping'!$D$2:$E$757,2,FALSE)</f>
        <v/>
      </c>
      <c r="E39271" s="9">
        <f>'Hedge activity'!I39271</f>
        <v/>
      </c>
      <c r="F39271" s="5">
        <f>DATEVALUE(E39271)</f>
        <v/>
      </c>
      <c r="G39271" s="18">
        <f>'Hedge activity'!E39271</f>
        <v/>
      </c>
      <c r="H39271" s="19">
        <f>'Hedge activity'!D39271</f>
        <v/>
      </c>
      <c r="I39271" s="20">
        <f>'Hedge activity'!H39271</f>
        <v/>
      </c>
      <c r="J39271">
        <f>'Hedge activity'!C39271</f>
        <v/>
      </c>
      <c r="K39271">
        <f>'Hedge activity'!G39271</f>
        <v/>
      </c>
    </row>
    <row r="39272">
      <c r="A39272">
        <f>'Hedge activity'!A39272</f>
        <v/>
      </c>
      <c r="B39272" s="21">
        <f>'Hedge activity'!B39272</f>
        <v/>
      </c>
      <c r="C39272" s="7">
        <f>'Hedge activity'!F39272</f>
        <v/>
      </c>
      <c r="D39272" s="5">
        <f>VLOOKUP(C39272,'Transaction Day mapping'!$D$2:$E$757,2,FALSE)</f>
        <v/>
      </c>
      <c r="E39272" s="9">
        <f>'Hedge activity'!I39272</f>
        <v/>
      </c>
      <c r="F39272" s="5">
        <f>DATEVALUE(E39272)</f>
        <v/>
      </c>
      <c r="G39272" s="18">
        <f>'Hedge activity'!E39272</f>
        <v/>
      </c>
      <c r="H39272" s="19">
        <f>'Hedge activity'!D39272</f>
        <v/>
      </c>
      <c r="I39272" s="20">
        <f>'Hedge activity'!H39272</f>
        <v/>
      </c>
      <c r="J39272">
        <f>'Hedge activity'!C39272</f>
        <v/>
      </c>
      <c r="K39272">
        <f>'Hedge activity'!G39272</f>
        <v/>
      </c>
    </row>
    <row r="39273">
      <c r="A39273">
        <f>'Hedge activity'!A39273</f>
        <v/>
      </c>
      <c r="B39273" s="21">
        <f>'Hedge activity'!B39273</f>
        <v/>
      </c>
      <c r="C39273" s="7">
        <f>'Hedge activity'!F39273</f>
        <v/>
      </c>
      <c r="D39273" s="5">
        <f>VLOOKUP(C39273,'Transaction Day mapping'!$D$2:$E$757,2,FALSE)</f>
        <v/>
      </c>
      <c r="E39273" s="9">
        <f>'Hedge activity'!I39273</f>
        <v/>
      </c>
      <c r="F39273" s="5">
        <f>DATEVALUE(E39273)</f>
        <v/>
      </c>
      <c r="G39273" s="18">
        <f>'Hedge activity'!E39273</f>
        <v/>
      </c>
      <c r="H39273" s="19">
        <f>'Hedge activity'!D39273</f>
        <v/>
      </c>
      <c r="I39273" s="20">
        <f>'Hedge activity'!H39273</f>
        <v/>
      </c>
      <c r="J39273">
        <f>'Hedge activity'!C39273</f>
        <v/>
      </c>
      <c r="K39273">
        <f>'Hedge activity'!G39273</f>
        <v/>
      </c>
    </row>
    <row r="39274">
      <c r="A39274">
        <f>'Hedge activity'!A39274</f>
        <v/>
      </c>
      <c r="B39274" s="21">
        <f>'Hedge activity'!B39274</f>
        <v/>
      </c>
      <c r="C39274" s="7">
        <f>'Hedge activity'!F39274</f>
        <v/>
      </c>
      <c r="D39274" s="5">
        <f>VLOOKUP(C39274,'Transaction Day mapping'!$D$2:$E$757,2,FALSE)</f>
        <v/>
      </c>
      <c r="E39274" s="9">
        <f>'Hedge activity'!I39274</f>
        <v/>
      </c>
      <c r="F39274" s="5">
        <f>DATEVALUE(E39274)</f>
        <v/>
      </c>
      <c r="G39274" s="18">
        <f>'Hedge activity'!E39274</f>
        <v/>
      </c>
      <c r="H39274" s="19">
        <f>'Hedge activity'!D39274</f>
        <v/>
      </c>
      <c r="I39274" s="20">
        <f>'Hedge activity'!H39274</f>
        <v/>
      </c>
      <c r="J39274">
        <f>'Hedge activity'!C39274</f>
        <v/>
      </c>
      <c r="K39274">
        <f>'Hedge activity'!G39274</f>
        <v/>
      </c>
    </row>
    <row r="39275">
      <c r="A39275">
        <f>'Hedge activity'!A39275</f>
        <v/>
      </c>
      <c r="B39275" s="21">
        <f>'Hedge activity'!B39275</f>
        <v/>
      </c>
      <c r="C39275" s="7">
        <f>'Hedge activity'!F39275</f>
        <v/>
      </c>
      <c r="D39275" s="5">
        <f>VLOOKUP(C39275,'Transaction Day mapping'!$D$2:$E$757,2,FALSE)</f>
        <v/>
      </c>
      <c r="E39275" s="9">
        <f>'Hedge activity'!I39275</f>
        <v/>
      </c>
      <c r="F39275" s="5">
        <f>DATEVALUE(E39275)</f>
        <v/>
      </c>
      <c r="G39275" s="18">
        <f>'Hedge activity'!E39275</f>
        <v/>
      </c>
      <c r="H39275" s="19">
        <f>'Hedge activity'!D39275</f>
        <v/>
      </c>
      <c r="I39275" s="20">
        <f>'Hedge activity'!H39275</f>
        <v/>
      </c>
      <c r="J39275">
        <f>'Hedge activity'!C39275</f>
        <v/>
      </c>
      <c r="K39275">
        <f>'Hedge activity'!G39275</f>
        <v/>
      </c>
    </row>
    <row r="39276">
      <c r="A39276">
        <f>'Hedge activity'!A39276</f>
        <v/>
      </c>
      <c r="B39276" s="21">
        <f>'Hedge activity'!B39276</f>
        <v/>
      </c>
      <c r="C39276" s="7">
        <f>'Hedge activity'!F39276</f>
        <v/>
      </c>
      <c r="D39276" s="5">
        <f>VLOOKUP(C39276,'Transaction Day mapping'!$D$2:$E$757,2,FALSE)</f>
        <v/>
      </c>
      <c r="E39276" s="9">
        <f>'Hedge activity'!I39276</f>
        <v/>
      </c>
      <c r="F39276" s="5">
        <f>DATEVALUE(E39276)</f>
        <v/>
      </c>
      <c r="G39276" s="18">
        <f>'Hedge activity'!E39276</f>
        <v/>
      </c>
      <c r="H39276" s="19">
        <f>'Hedge activity'!D39276</f>
        <v/>
      </c>
      <c r="I39276" s="20">
        <f>'Hedge activity'!H39276</f>
        <v/>
      </c>
      <c r="J39276">
        <f>'Hedge activity'!C39276</f>
        <v/>
      </c>
      <c r="K39276">
        <f>'Hedge activity'!G39276</f>
        <v/>
      </c>
    </row>
    <row r="39277">
      <c r="A39277">
        <f>'Hedge activity'!A39277</f>
        <v/>
      </c>
      <c r="B39277" s="21">
        <f>'Hedge activity'!B39277</f>
        <v/>
      </c>
      <c r="C39277" s="7">
        <f>'Hedge activity'!F39277</f>
        <v/>
      </c>
      <c r="D39277" s="5">
        <f>VLOOKUP(C39277,'Transaction Day mapping'!$D$2:$E$757,2,FALSE)</f>
        <v/>
      </c>
      <c r="E39277" s="9">
        <f>'Hedge activity'!I39277</f>
        <v/>
      </c>
      <c r="F39277" s="5">
        <f>DATEVALUE(E39277)</f>
        <v/>
      </c>
      <c r="G39277" s="18">
        <f>'Hedge activity'!E39277</f>
        <v/>
      </c>
      <c r="H39277" s="19">
        <f>'Hedge activity'!D39277</f>
        <v/>
      </c>
      <c r="I39277" s="20">
        <f>'Hedge activity'!H39277</f>
        <v/>
      </c>
      <c r="J39277">
        <f>'Hedge activity'!C39277</f>
        <v/>
      </c>
      <c r="K39277">
        <f>'Hedge activity'!G39277</f>
        <v/>
      </c>
    </row>
    <row r="39278">
      <c r="A39278">
        <f>'Hedge activity'!A39278</f>
        <v/>
      </c>
      <c r="B39278" s="21">
        <f>'Hedge activity'!B39278</f>
        <v/>
      </c>
      <c r="C39278" s="7">
        <f>'Hedge activity'!F39278</f>
        <v/>
      </c>
      <c r="D39278" s="5">
        <f>VLOOKUP(C39278,'Transaction Day mapping'!$D$2:$E$757,2,FALSE)</f>
        <v/>
      </c>
      <c r="E39278" s="9">
        <f>'Hedge activity'!I39278</f>
        <v/>
      </c>
      <c r="F39278" s="5">
        <f>DATEVALUE(E39278)</f>
        <v/>
      </c>
      <c r="G39278" s="18">
        <f>'Hedge activity'!E39278</f>
        <v/>
      </c>
      <c r="H39278" s="19">
        <f>'Hedge activity'!D39278</f>
        <v/>
      </c>
      <c r="I39278" s="20">
        <f>'Hedge activity'!H39278</f>
        <v/>
      </c>
      <c r="J39278">
        <f>'Hedge activity'!C39278</f>
        <v/>
      </c>
      <c r="K39278">
        <f>'Hedge activity'!G39278</f>
        <v/>
      </c>
    </row>
    <row r="39279">
      <c r="A39279">
        <f>'Hedge activity'!A39279</f>
        <v/>
      </c>
      <c r="B39279" s="21">
        <f>'Hedge activity'!B39279</f>
        <v/>
      </c>
      <c r="C39279" s="7">
        <f>'Hedge activity'!F39279</f>
        <v/>
      </c>
      <c r="D39279" s="5">
        <f>VLOOKUP(C39279,'Transaction Day mapping'!$D$2:$E$757,2,FALSE)</f>
        <v/>
      </c>
      <c r="E39279" s="9">
        <f>'Hedge activity'!I39279</f>
        <v/>
      </c>
      <c r="F39279" s="5">
        <f>DATEVALUE(E39279)</f>
        <v/>
      </c>
      <c r="G39279" s="18">
        <f>'Hedge activity'!E39279</f>
        <v/>
      </c>
      <c r="H39279" s="19">
        <f>'Hedge activity'!D39279</f>
        <v/>
      </c>
      <c r="I39279" s="20">
        <f>'Hedge activity'!H39279</f>
        <v/>
      </c>
      <c r="J39279">
        <f>'Hedge activity'!C39279</f>
        <v/>
      </c>
      <c r="K39279">
        <f>'Hedge activity'!G39279</f>
        <v/>
      </c>
    </row>
    <row r="39280">
      <c r="A39280">
        <f>'Hedge activity'!A39280</f>
        <v/>
      </c>
      <c r="B39280" s="21">
        <f>'Hedge activity'!B39280</f>
        <v/>
      </c>
      <c r="C39280" s="7">
        <f>'Hedge activity'!F39280</f>
        <v/>
      </c>
      <c r="D39280" s="5">
        <f>VLOOKUP(C39280,'Transaction Day mapping'!$D$2:$E$757,2,FALSE)</f>
        <v/>
      </c>
      <c r="E39280" s="9">
        <f>'Hedge activity'!I39280</f>
        <v/>
      </c>
      <c r="F39280" s="5">
        <f>DATEVALUE(E39280)</f>
        <v/>
      </c>
      <c r="G39280" s="18">
        <f>'Hedge activity'!E39280</f>
        <v/>
      </c>
      <c r="H39280" s="19">
        <f>'Hedge activity'!D39280</f>
        <v/>
      </c>
      <c r="I39280" s="20">
        <f>'Hedge activity'!H39280</f>
        <v/>
      </c>
      <c r="J39280">
        <f>'Hedge activity'!C39280</f>
        <v/>
      </c>
      <c r="K39280">
        <f>'Hedge activity'!G39280</f>
        <v/>
      </c>
    </row>
    <row r="39281">
      <c r="A39281">
        <f>'Hedge activity'!A39281</f>
        <v/>
      </c>
      <c r="B39281" s="21">
        <f>'Hedge activity'!B39281</f>
        <v/>
      </c>
      <c r="C39281" s="7">
        <f>'Hedge activity'!F39281</f>
        <v/>
      </c>
      <c r="D39281" s="5">
        <f>VLOOKUP(C39281,'Transaction Day mapping'!$D$2:$E$757,2,FALSE)</f>
        <v/>
      </c>
      <c r="E39281" s="9">
        <f>'Hedge activity'!I39281</f>
        <v/>
      </c>
      <c r="F39281" s="5">
        <f>DATEVALUE(E39281)</f>
        <v/>
      </c>
      <c r="G39281" s="18">
        <f>'Hedge activity'!E39281</f>
        <v/>
      </c>
      <c r="H39281" s="19">
        <f>'Hedge activity'!D39281</f>
        <v/>
      </c>
      <c r="I39281" s="20">
        <f>'Hedge activity'!H39281</f>
        <v/>
      </c>
      <c r="J39281">
        <f>'Hedge activity'!C39281</f>
        <v/>
      </c>
      <c r="K39281">
        <f>'Hedge activity'!G39281</f>
        <v/>
      </c>
    </row>
    <row r="39282">
      <c r="A39282">
        <f>'Hedge activity'!A39282</f>
        <v/>
      </c>
      <c r="B39282" s="21">
        <f>'Hedge activity'!B39282</f>
        <v/>
      </c>
      <c r="C39282" s="7">
        <f>'Hedge activity'!F39282</f>
        <v/>
      </c>
      <c r="D39282" s="5">
        <f>VLOOKUP(C39282,'Transaction Day mapping'!$D$2:$E$757,2,FALSE)</f>
        <v/>
      </c>
      <c r="E39282" s="9">
        <f>'Hedge activity'!I39282</f>
        <v/>
      </c>
      <c r="F39282" s="5">
        <f>DATEVALUE(E39282)</f>
        <v/>
      </c>
      <c r="G39282" s="18">
        <f>'Hedge activity'!E39282</f>
        <v/>
      </c>
      <c r="H39282" s="19">
        <f>'Hedge activity'!D39282</f>
        <v/>
      </c>
      <c r="I39282" s="20">
        <f>'Hedge activity'!H39282</f>
        <v/>
      </c>
      <c r="J39282">
        <f>'Hedge activity'!C39282</f>
        <v/>
      </c>
      <c r="K39282">
        <f>'Hedge activity'!G39282</f>
        <v/>
      </c>
    </row>
    <row r="39283">
      <c r="A39283">
        <f>'Hedge activity'!A39283</f>
        <v/>
      </c>
      <c r="B39283" s="21">
        <f>'Hedge activity'!B39283</f>
        <v/>
      </c>
      <c r="C39283" s="7">
        <f>'Hedge activity'!F39283</f>
        <v/>
      </c>
      <c r="D39283" s="5">
        <f>VLOOKUP(C39283,'Transaction Day mapping'!$D$2:$E$757,2,FALSE)</f>
        <v/>
      </c>
      <c r="E39283" s="9">
        <f>'Hedge activity'!I39283</f>
        <v/>
      </c>
      <c r="F39283" s="5">
        <f>DATEVALUE(E39283)</f>
        <v/>
      </c>
      <c r="G39283" s="18">
        <f>'Hedge activity'!E39283</f>
        <v/>
      </c>
      <c r="H39283" s="19">
        <f>'Hedge activity'!D39283</f>
        <v/>
      </c>
      <c r="I39283" s="20">
        <f>'Hedge activity'!H39283</f>
        <v/>
      </c>
      <c r="J39283">
        <f>'Hedge activity'!C39283</f>
        <v/>
      </c>
      <c r="K39283">
        <f>'Hedge activity'!G39283</f>
        <v/>
      </c>
    </row>
    <row r="39284">
      <c r="A39284">
        <f>'Hedge activity'!A39284</f>
        <v/>
      </c>
      <c r="B39284" s="21">
        <f>'Hedge activity'!B39284</f>
        <v/>
      </c>
      <c r="C39284" s="7">
        <f>'Hedge activity'!F39284</f>
        <v/>
      </c>
      <c r="D39284" s="5">
        <f>VLOOKUP(C39284,'Transaction Day mapping'!$D$2:$E$757,2,FALSE)</f>
        <v/>
      </c>
      <c r="E39284" s="9">
        <f>'Hedge activity'!I39284</f>
        <v/>
      </c>
      <c r="F39284" s="5">
        <f>DATEVALUE(E39284)</f>
        <v/>
      </c>
      <c r="G39284" s="18">
        <f>'Hedge activity'!E39284</f>
        <v/>
      </c>
      <c r="H39284" s="19">
        <f>'Hedge activity'!D39284</f>
        <v/>
      </c>
      <c r="I39284" s="20">
        <f>'Hedge activity'!H39284</f>
        <v/>
      </c>
      <c r="J39284">
        <f>'Hedge activity'!C39284</f>
        <v/>
      </c>
      <c r="K39284">
        <f>'Hedge activity'!G39284</f>
        <v/>
      </c>
    </row>
    <row r="39285">
      <c r="A39285">
        <f>'Hedge activity'!A39285</f>
        <v/>
      </c>
      <c r="B39285" s="21">
        <f>'Hedge activity'!B39285</f>
        <v/>
      </c>
      <c r="C39285" s="7">
        <f>'Hedge activity'!F39285</f>
        <v/>
      </c>
      <c r="D39285" s="5">
        <f>VLOOKUP(C39285,'Transaction Day mapping'!$D$2:$E$757,2,FALSE)</f>
        <v/>
      </c>
      <c r="E39285" s="9">
        <f>'Hedge activity'!I39285</f>
        <v/>
      </c>
      <c r="F39285" s="5">
        <f>DATEVALUE(E39285)</f>
        <v/>
      </c>
      <c r="G39285" s="18">
        <f>'Hedge activity'!E39285</f>
        <v/>
      </c>
      <c r="H39285" s="19">
        <f>'Hedge activity'!D39285</f>
        <v/>
      </c>
      <c r="I39285" s="20">
        <f>'Hedge activity'!H39285</f>
        <v/>
      </c>
      <c r="J39285">
        <f>'Hedge activity'!C39285</f>
        <v/>
      </c>
      <c r="K39285">
        <f>'Hedge activity'!G39285</f>
        <v/>
      </c>
    </row>
    <row r="39286">
      <c r="A39286">
        <f>'Hedge activity'!A39286</f>
        <v/>
      </c>
      <c r="B39286" s="21">
        <f>'Hedge activity'!B39286</f>
        <v/>
      </c>
      <c r="C39286" s="7">
        <f>'Hedge activity'!F39286</f>
        <v/>
      </c>
      <c r="D39286" s="5">
        <f>VLOOKUP(C39286,'Transaction Day mapping'!$D$2:$E$757,2,FALSE)</f>
        <v/>
      </c>
      <c r="E39286" s="9">
        <f>'Hedge activity'!I39286</f>
        <v/>
      </c>
      <c r="F39286" s="5">
        <f>DATEVALUE(E39286)</f>
        <v/>
      </c>
      <c r="G39286" s="18">
        <f>'Hedge activity'!E39286</f>
        <v/>
      </c>
      <c r="H39286" s="19">
        <f>'Hedge activity'!D39286</f>
        <v/>
      </c>
      <c r="I39286" s="20">
        <f>'Hedge activity'!H39286</f>
        <v/>
      </c>
      <c r="J39286">
        <f>'Hedge activity'!C39286</f>
        <v/>
      </c>
      <c r="K39286">
        <f>'Hedge activity'!G39286</f>
        <v/>
      </c>
    </row>
    <row r="39287">
      <c r="A39287">
        <f>'Hedge activity'!A39287</f>
        <v/>
      </c>
      <c r="B39287" s="21">
        <f>'Hedge activity'!B39287</f>
        <v/>
      </c>
      <c r="C39287" s="7">
        <f>'Hedge activity'!F39287</f>
        <v/>
      </c>
      <c r="D39287" s="5">
        <f>VLOOKUP(C39287,'Transaction Day mapping'!$D$2:$E$757,2,FALSE)</f>
        <v/>
      </c>
      <c r="E39287" s="9">
        <f>'Hedge activity'!I39287</f>
        <v/>
      </c>
      <c r="F39287" s="5">
        <f>DATEVALUE(E39287)</f>
        <v/>
      </c>
      <c r="G39287" s="18">
        <f>'Hedge activity'!E39287</f>
        <v/>
      </c>
      <c r="H39287" s="19">
        <f>'Hedge activity'!D39287</f>
        <v/>
      </c>
      <c r="I39287" s="20">
        <f>'Hedge activity'!H39287</f>
        <v/>
      </c>
      <c r="J39287">
        <f>'Hedge activity'!C39287</f>
        <v/>
      </c>
      <c r="K39287">
        <f>'Hedge activity'!G39287</f>
        <v/>
      </c>
    </row>
    <row r="39288">
      <c r="A39288">
        <f>'Hedge activity'!A39288</f>
        <v/>
      </c>
      <c r="B39288" s="21">
        <f>'Hedge activity'!B39288</f>
        <v/>
      </c>
      <c r="C39288" s="7">
        <f>'Hedge activity'!F39288</f>
        <v/>
      </c>
      <c r="D39288" s="5">
        <f>VLOOKUP(C39288,'Transaction Day mapping'!$D$2:$E$757,2,FALSE)</f>
        <v/>
      </c>
      <c r="E39288" s="9">
        <f>'Hedge activity'!I39288</f>
        <v/>
      </c>
      <c r="F39288" s="5">
        <f>DATEVALUE(E39288)</f>
        <v/>
      </c>
      <c r="G39288" s="18">
        <f>'Hedge activity'!E39288</f>
        <v/>
      </c>
      <c r="H39288" s="19">
        <f>'Hedge activity'!D39288</f>
        <v/>
      </c>
      <c r="I39288" s="20">
        <f>'Hedge activity'!H39288</f>
        <v/>
      </c>
      <c r="J39288">
        <f>'Hedge activity'!C39288</f>
        <v/>
      </c>
      <c r="K39288">
        <f>'Hedge activity'!G39288</f>
        <v/>
      </c>
    </row>
    <row r="39289">
      <c r="A39289">
        <f>'Hedge activity'!A39289</f>
        <v/>
      </c>
      <c r="B39289" s="21">
        <f>'Hedge activity'!B39289</f>
        <v/>
      </c>
      <c r="C39289" s="7">
        <f>'Hedge activity'!F39289</f>
        <v/>
      </c>
      <c r="D39289" s="5">
        <f>VLOOKUP(C39289,'Transaction Day mapping'!$D$2:$E$757,2,FALSE)</f>
        <v/>
      </c>
      <c r="E39289" s="9">
        <f>'Hedge activity'!I39289</f>
        <v/>
      </c>
      <c r="F39289" s="5">
        <f>DATEVALUE(E39289)</f>
        <v/>
      </c>
      <c r="G39289" s="18">
        <f>'Hedge activity'!E39289</f>
        <v/>
      </c>
      <c r="H39289" s="19">
        <f>'Hedge activity'!D39289</f>
        <v/>
      </c>
      <c r="I39289" s="20">
        <f>'Hedge activity'!H39289</f>
        <v/>
      </c>
      <c r="J39289">
        <f>'Hedge activity'!C39289</f>
        <v/>
      </c>
      <c r="K39289">
        <f>'Hedge activity'!G39289</f>
        <v/>
      </c>
    </row>
    <row r="39290">
      <c r="A39290">
        <f>'Hedge activity'!A39290</f>
        <v/>
      </c>
      <c r="B39290" s="21">
        <f>'Hedge activity'!B39290</f>
        <v/>
      </c>
      <c r="C39290" s="7">
        <f>'Hedge activity'!F39290</f>
        <v/>
      </c>
      <c r="D39290" s="5">
        <f>VLOOKUP(C39290,'Transaction Day mapping'!$D$2:$E$757,2,FALSE)</f>
        <v/>
      </c>
      <c r="E39290" s="9">
        <f>'Hedge activity'!I39290</f>
        <v/>
      </c>
      <c r="F39290" s="5">
        <f>DATEVALUE(E39290)</f>
        <v/>
      </c>
      <c r="G39290" s="18">
        <f>'Hedge activity'!E39290</f>
        <v/>
      </c>
      <c r="H39290" s="19">
        <f>'Hedge activity'!D39290</f>
        <v/>
      </c>
      <c r="I39290" s="20">
        <f>'Hedge activity'!H39290</f>
        <v/>
      </c>
      <c r="J39290">
        <f>'Hedge activity'!C39290</f>
        <v/>
      </c>
      <c r="K39290">
        <f>'Hedge activity'!G39290</f>
        <v/>
      </c>
    </row>
    <row r="39291">
      <c r="A39291">
        <f>'Hedge activity'!A39291</f>
        <v/>
      </c>
      <c r="B39291" s="21">
        <f>'Hedge activity'!B39291</f>
        <v/>
      </c>
      <c r="C39291" s="7">
        <f>'Hedge activity'!F39291</f>
        <v/>
      </c>
      <c r="D39291" s="5">
        <f>VLOOKUP(C39291,'Transaction Day mapping'!$D$2:$E$757,2,FALSE)</f>
        <v/>
      </c>
      <c r="E39291" s="9">
        <f>'Hedge activity'!I39291</f>
        <v/>
      </c>
      <c r="F39291" s="5">
        <f>DATEVALUE(E39291)</f>
        <v/>
      </c>
      <c r="G39291" s="18">
        <f>'Hedge activity'!E39291</f>
        <v/>
      </c>
      <c r="H39291" s="19">
        <f>'Hedge activity'!D39291</f>
        <v/>
      </c>
      <c r="I39291" s="20">
        <f>'Hedge activity'!H39291</f>
        <v/>
      </c>
      <c r="J39291">
        <f>'Hedge activity'!C39291</f>
        <v/>
      </c>
      <c r="K39291">
        <f>'Hedge activity'!G39291</f>
        <v/>
      </c>
    </row>
    <row r="39292">
      <c r="A39292">
        <f>'Hedge activity'!A39292</f>
        <v/>
      </c>
      <c r="B39292" s="21">
        <f>'Hedge activity'!B39292</f>
        <v/>
      </c>
      <c r="C39292" s="7">
        <f>'Hedge activity'!F39292</f>
        <v/>
      </c>
      <c r="D39292" s="5">
        <f>VLOOKUP(C39292,'Transaction Day mapping'!$D$2:$E$757,2,FALSE)</f>
        <v/>
      </c>
      <c r="E39292" s="9">
        <f>'Hedge activity'!I39292</f>
        <v/>
      </c>
      <c r="F39292" s="5">
        <f>DATEVALUE(E39292)</f>
        <v/>
      </c>
      <c r="G39292" s="18">
        <f>'Hedge activity'!E39292</f>
        <v/>
      </c>
      <c r="H39292" s="19">
        <f>'Hedge activity'!D39292</f>
        <v/>
      </c>
      <c r="I39292" s="20">
        <f>'Hedge activity'!H39292</f>
        <v/>
      </c>
      <c r="J39292">
        <f>'Hedge activity'!C39292</f>
        <v/>
      </c>
      <c r="K39292">
        <f>'Hedge activity'!G39292</f>
        <v/>
      </c>
    </row>
    <row r="39293">
      <c r="A39293">
        <f>'Hedge activity'!A39293</f>
        <v/>
      </c>
      <c r="B39293" s="21">
        <f>'Hedge activity'!B39293</f>
        <v/>
      </c>
      <c r="C39293" s="7">
        <f>'Hedge activity'!F39293</f>
        <v/>
      </c>
      <c r="D39293" s="5">
        <f>VLOOKUP(C39293,'Transaction Day mapping'!$D$2:$E$757,2,FALSE)</f>
        <v/>
      </c>
      <c r="E39293" s="9">
        <f>'Hedge activity'!I39293</f>
        <v/>
      </c>
      <c r="F39293" s="5">
        <f>DATEVALUE(E39293)</f>
        <v/>
      </c>
      <c r="G39293" s="18">
        <f>'Hedge activity'!E39293</f>
        <v/>
      </c>
      <c r="H39293" s="19">
        <f>'Hedge activity'!D39293</f>
        <v/>
      </c>
      <c r="I39293" s="20">
        <f>'Hedge activity'!H39293</f>
        <v/>
      </c>
      <c r="J39293">
        <f>'Hedge activity'!C39293</f>
        <v/>
      </c>
      <c r="K39293">
        <f>'Hedge activity'!G39293</f>
        <v/>
      </c>
    </row>
    <row r="39294">
      <c r="A39294">
        <f>'Hedge activity'!A39294</f>
        <v/>
      </c>
      <c r="B39294" s="21">
        <f>'Hedge activity'!B39294</f>
        <v/>
      </c>
      <c r="C39294" s="7">
        <f>'Hedge activity'!F39294</f>
        <v/>
      </c>
      <c r="D39294" s="5">
        <f>VLOOKUP(C39294,'Transaction Day mapping'!$D$2:$E$757,2,FALSE)</f>
        <v/>
      </c>
      <c r="E39294" s="9">
        <f>'Hedge activity'!I39294</f>
        <v/>
      </c>
      <c r="F39294" s="5">
        <f>DATEVALUE(E39294)</f>
        <v/>
      </c>
      <c r="G39294" s="18">
        <f>'Hedge activity'!E39294</f>
        <v/>
      </c>
      <c r="H39294" s="19">
        <f>'Hedge activity'!D39294</f>
        <v/>
      </c>
      <c r="I39294" s="20">
        <f>'Hedge activity'!H39294</f>
        <v/>
      </c>
      <c r="J39294">
        <f>'Hedge activity'!C39294</f>
        <v/>
      </c>
      <c r="K39294">
        <f>'Hedge activity'!G39294</f>
        <v/>
      </c>
    </row>
    <row r="39295">
      <c r="A39295">
        <f>'Hedge activity'!A39295</f>
        <v/>
      </c>
      <c r="B39295" s="21">
        <f>'Hedge activity'!B39295</f>
        <v/>
      </c>
      <c r="C39295" s="7">
        <f>'Hedge activity'!F39295</f>
        <v/>
      </c>
      <c r="D39295" s="5">
        <f>VLOOKUP(C39295,'Transaction Day mapping'!$D$2:$E$757,2,FALSE)</f>
        <v/>
      </c>
      <c r="E39295" s="9">
        <f>'Hedge activity'!I39295</f>
        <v/>
      </c>
      <c r="F39295" s="5">
        <f>DATEVALUE(E39295)</f>
        <v/>
      </c>
      <c r="G39295" s="18">
        <f>'Hedge activity'!E39295</f>
        <v/>
      </c>
      <c r="H39295" s="19">
        <f>'Hedge activity'!D39295</f>
        <v/>
      </c>
      <c r="I39295" s="20">
        <f>'Hedge activity'!H39295</f>
        <v/>
      </c>
      <c r="J39295">
        <f>'Hedge activity'!C39295</f>
        <v/>
      </c>
      <c r="K39295">
        <f>'Hedge activity'!G39295</f>
        <v/>
      </c>
    </row>
    <row r="39296">
      <c r="A39296">
        <f>'Hedge activity'!A39296</f>
        <v/>
      </c>
      <c r="B39296" s="21">
        <f>'Hedge activity'!B39296</f>
        <v/>
      </c>
      <c r="C39296" s="7">
        <f>'Hedge activity'!F39296</f>
        <v/>
      </c>
      <c r="D39296" s="5">
        <f>VLOOKUP(C39296,'Transaction Day mapping'!$D$2:$E$757,2,FALSE)</f>
        <v/>
      </c>
      <c r="E39296" s="9">
        <f>'Hedge activity'!I39296</f>
        <v/>
      </c>
      <c r="F39296" s="5">
        <f>DATEVALUE(E39296)</f>
        <v/>
      </c>
      <c r="G39296" s="18">
        <f>'Hedge activity'!E39296</f>
        <v/>
      </c>
      <c r="H39296" s="19">
        <f>'Hedge activity'!D39296</f>
        <v/>
      </c>
      <c r="I39296" s="20">
        <f>'Hedge activity'!H39296</f>
        <v/>
      </c>
      <c r="J39296">
        <f>'Hedge activity'!C39296</f>
        <v/>
      </c>
      <c r="K39296">
        <f>'Hedge activity'!G39296</f>
        <v/>
      </c>
    </row>
    <row r="39297">
      <c r="A39297">
        <f>'Hedge activity'!A39297</f>
        <v/>
      </c>
      <c r="B39297" s="21">
        <f>'Hedge activity'!B39297</f>
        <v/>
      </c>
      <c r="C39297" s="7">
        <f>'Hedge activity'!F39297</f>
        <v/>
      </c>
      <c r="D39297" s="5">
        <f>VLOOKUP(C39297,'Transaction Day mapping'!$D$2:$E$757,2,FALSE)</f>
        <v/>
      </c>
      <c r="E39297" s="9">
        <f>'Hedge activity'!I39297</f>
        <v/>
      </c>
      <c r="F39297" s="5">
        <f>DATEVALUE(E39297)</f>
        <v/>
      </c>
      <c r="G39297" s="18">
        <f>'Hedge activity'!E39297</f>
        <v/>
      </c>
      <c r="H39297" s="19">
        <f>'Hedge activity'!D39297</f>
        <v/>
      </c>
      <c r="I39297" s="20">
        <f>'Hedge activity'!H39297</f>
        <v/>
      </c>
      <c r="J39297">
        <f>'Hedge activity'!C39297</f>
        <v/>
      </c>
      <c r="K39297">
        <f>'Hedge activity'!G39297</f>
        <v/>
      </c>
    </row>
    <row r="39298">
      <c r="A39298">
        <f>'Hedge activity'!A39298</f>
        <v/>
      </c>
      <c r="B39298" s="21">
        <f>'Hedge activity'!B39298</f>
        <v/>
      </c>
      <c r="C39298" s="7">
        <f>'Hedge activity'!F39298</f>
        <v/>
      </c>
      <c r="D39298" s="5">
        <f>VLOOKUP(C39298,'Transaction Day mapping'!$D$2:$E$757,2,FALSE)</f>
        <v/>
      </c>
      <c r="E39298" s="9">
        <f>'Hedge activity'!I39298</f>
        <v/>
      </c>
      <c r="F39298" s="5">
        <f>DATEVALUE(E39298)</f>
        <v/>
      </c>
      <c r="G39298" s="18">
        <f>'Hedge activity'!E39298</f>
        <v/>
      </c>
      <c r="H39298" s="19">
        <f>'Hedge activity'!D39298</f>
        <v/>
      </c>
      <c r="I39298" s="20">
        <f>'Hedge activity'!H39298</f>
        <v/>
      </c>
      <c r="J39298">
        <f>'Hedge activity'!C39298</f>
        <v/>
      </c>
      <c r="K39298">
        <f>'Hedge activity'!G39298</f>
        <v/>
      </c>
    </row>
    <row r="39299">
      <c r="A39299">
        <f>'Hedge activity'!A39299</f>
        <v/>
      </c>
      <c r="B39299" s="21">
        <f>'Hedge activity'!B39299</f>
        <v/>
      </c>
      <c r="C39299" s="7">
        <f>'Hedge activity'!F39299</f>
        <v/>
      </c>
      <c r="D39299" s="5">
        <f>VLOOKUP(C39299,'Transaction Day mapping'!$D$2:$E$757,2,FALSE)</f>
        <v/>
      </c>
      <c r="E39299" s="9">
        <f>'Hedge activity'!I39299</f>
        <v/>
      </c>
      <c r="F39299" s="5">
        <f>DATEVALUE(E39299)</f>
        <v/>
      </c>
      <c r="G39299" s="18">
        <f>'Hedge activity'!E39299</f>
        <v/>
      </c>
      <c r="H39299" s="19">
        <f>'Hedge activity'!D39299</f>
        <v/>
      </c>
      <c r="I39299" s="20">
        <f>'Hedge activity'!H39299</f>
        <v/>
      </c>
      <c r="J39299">
        <f>'Hedge activity'!C39299</f>
        <v/>
      </c>
      <c r="K39299">
        <f>'Hedge activity'!G39299</f>
        <v/>
      </c>
    </row>
    <row r="39300">
      <c r="A39300">
        <f>'Hedge activity'!A39300</f>
        <v/>
      </c>
      <c r="B39300" s="21">
        <f>'Hedge activity'!B39300</f>
        <v/>
      </c>
      <c r="C39300" s="7">
        <f>'Hedge activity'!F39300</f>
        <v/>
      </c>
      <c r="D39300" s="5">
        <f>VLOOKUP(C39300,'Transaction Day mapping'!$D$2:$E$757,2,FALSE)</f>
        <v/>
      </c>
      <c r="E39300" s="9">
        <f>'Hedge activity'!I39300</f>
        <v/>
      </c>
      <c r="F39300" s="5">
        <f>DATEVALUE(E39300)</f>
        <v/>
      </c>
      <c r="G39300" s="18">
        <f>'Hedge activity'!E39300</f>
        <v/>
      </c>
      <c r="H39300" s="19">
        <f>'Hedge activity'!D39300</f>
        <v/>
      </c>
      <c r="I39300" s="20">
        <f>'Hedge activity'!H39300</f>
        <v/>
      </c>
      <c r="J39300">
        <f>'Hedge activity'!C39300</f>
        <v/>
      </c>
      <c r="K39300">
        <f>'Hedge activity'!G39300</f>
        <v/>
      </c>
    </row>
    <row r="39301">
      <c r="A39301">
        <f>'Hedge activity'!A39301</f>
        <v/>
      </c>
      <c r="B39301" s="21">
        <f>'Hedge activity'!B39301</f>
        <v/>
      </c>
      <c r="C39301" s="7">
        <f>'Hedge activity'!F39301</f>
        <v/>
      </c>
      <c r="D39301" s="5">
        <f>VLOOKUP(C39301,'Transaction Day mapping'!$D$2:$E$757,2,FALSE)</f>
        <v/>
      </c>
      <c r="E39301" s="9">
        <f>'Hedge activity'!I39301</f>
        <v/>
      </c>
      <c r="F39301" s="5">
        <f>DATEVALUE(E39301)</f>
        <v/>
      </c>
      <c r="G39301" s="18">
        <f>'Hedge activity'!E39301</f>
        <v/>
      </c>
      <c r="H39301" s="19">
        <f>'Hedge activity'!D39301</f>
        <v/>
      </c>
      <c r="I39301" s="20">
        <f>'Hedge activity'!H39301</f>
        <v/>
      </c>
      <c r="J39301">
        <f>'Hedge activity'!C39301</f>
        <v/>
      </c>
      <c r="K39301">
        <f>'Hedge activity'!G39301</f>
        <v/>
      </c>
    </row>
    <row r="39302">
      <c r="A39302">
        <f>'Hedge activity'!A39302</f>
        <v/>
      </c>
      <c r="B39302" s="21">
        <f>'Hedge activity'!B39302</f>
        <v/>
      </c>
      <c r="C39302" s="7">
        <f>'Hedge activity'!F39302</f>
        <v/>
      </c>
      <c r="D39302" s="5">
        <f>VLOOKUP(C39302,'Transaction Day mapping'!$D$2:$E$757,2,FALSE)</f>
        <v/>
      </c>
      <c r="E39302" s="9">
        <f>'Hedge activity'!I39302</f>
        <v/>
      </c>
      <c r="F39302" s="5">
        <f>DATEVALUE(E39302)</f>
        <v/>
      </c>
      <c r="G39302" s="18">
        <f>'Hedge activity'!E39302</f>
        <v/>
      </c>
      <c r="H39302" s="19">
        <f>'Hedge activity'!D39302</f>
        <v/>
      </c>
      <c r="I39302" s="20">
        <f>'Hedge activity'!H39302</f>
        <v/>
      </c>
      <c r="J39302">
        <f>'Hedge activity'!C39302</f>
        <v/>
      </c>
      <c r="K39302">
        <f>'Hedge activity'!G39302</f>
        <v/>
      </c>
    </row>
    <row r="39303">
      <c r="A39303">
        <f>'Hedge activity'!A39303</f>
        <v/>
      </c>
      <c r="B39303" s="21">
        <f>'Hedge activity'!B39303</f>
        <v/>
      </c>
      <c r="C39303" s="7">
        <f>'Hedge activity'!F39303</f>
        <v/>
      </c>
      <c r="D39303" s="5">
        <f>VLOOKUP(C39303,'Transaction Day mapping'!$D$2:$E$757,2,FALSE)</f>
        <v/>
      </c>
      <c r="E39303" s="9">
        <f>'Hedge activity'!I39303</f>
        <v/>
      </c>
      <c r="F39303" s="5">
        <f>DATEVALUE(E39303)</f>
        <v/>
      </c>
      <c r="G39303" s="18">
        <f>'Hedge activity'!E39303</f>
        <v/>
      </c>
      <c r="H39303" s="19">
        <f>'Hedge activity'!D39303</f>
        <v/>
      </c>
      <c r="I39303" s="20">
        <f>'Hedge activity'!H39303</f>
        <v/>
      </c>
      <c r="J39303">
        <f>'Hedge activity'!C39303</f>
        <v/>
      </c>
      <c r="K39303">
        <f>'Hedge activity'!G39303</f>
        <v/>
      </c>
    </row>
    <row r="39304">
      <c r="A39304">
        <f>'Hedge activity'!A39304</f>
        <v/>
      </c>
      <c r="B39304" s="21">
        <f>'Hedge activity'!B39304</f>
        <v/>
      </c>
      <c r="C39304" s="7">
        <f>'Hedge activity'!F39304</f>
        <v/>
      </c>
      <c r="D39304" s="5">
        <f>VLOOKUP(C39304,'Transaction Day mapping'!$D$2:$E$757,2,FALSE)</f>
        <v/>
      </c>
      <c r="E39304" s="9">
        <f>'Hedge activity'!I39304</f>
        <v/>
      </c>
      <c r="F39304" s="5">
        <f>DATEVALUE(E39304)</f>
        <v/>
      </c>
      <c r="G39304" s="18">
        <f>'Hedge activity'!E39304</f>
        <v/>
      </c>
      <c r="H39304" s="19">
        <f>'Hedge activity'!D39304</f>
        <v/>
      </c>
      <c r="I39304" s="20">
        <f>'Hedge activity'!H39304</f>
        <v/>
      </c>
      <c r="J39304">
        <f>'Hedge activity'!C39304</f>
        <v/>
      </c>
      <c r="K39304">
        <f>'Hedge activity'!G39304</f>
        <v/>
      </c>
    </row>
    <row r="39305">
      <c r="A39305">
        <f>'Hedge activity'!A39305</f>
        <v/>
      </c>
      <c r="B39305" s="21">
        <f>'Hedge activity'!B39305</f>
        <v/>
      </c>
      <c r="C39305" s="7">
        <f>'Hedge activity'!F39305</f>
        <v/>
      </c>
      <c r="D39305" s="5">
        <f>VLOOKUP(C39305,'Transaction Day mapping'!$D$2:$E$757,2,FALSE)</f>
        <v/>
      </c>
      <c r="E39305" s="9">
        <f>'Hedge activity'!I39305</f>
        <v/>
      </c>
      <c r="F39305" s="5">
        <f>DATEVALUE(E39305)</f>
        <v/>
      </c>
      <c r="G39305" s="18">
        <f>'Hedge activity'!E39305</f>
        <v/>
      </c>
      <c r="H39305" s="19">
        <f>'Hedge activity'!D39305</f>
        <v/>
      </c>
      <c r="I39305" s="20">
        <f>'Hedge activity'!H39305</f>
        <v/>
      </c>
      <c r="J39305">
        <f>'Hedge activity'!C39305</f>
        <v/>
      </c>
      <c r="K39305">
        <f>'Hedge activity'!G39305</f>
        <v/>
      </c>
    </row>
    <row r="39306">
      <c r="A39306">
        <f>'Hedge activity'!A39306</f>
        <v/>
      </c>
      <c r="B39306" s="21">
        <f>'Hedge activity'!B39306</f>
        <v/>
      </c>
      <c r="C39306" s="7">
        <f>'Hedge activity'!F39306</f>
        <v/>
      </c>
      <c r="D39306" s="5">
        <f>VLOOKUP(C39306,'Transaction Day mapping'!$D$2:$E$757,2,FALSE)</f>
        <v/>
      </c>
      <c r="E39306" s="9">
        <f>'Hedge activity'!I39306</f>
        <v/>
      </c>
      <c r="F39306" s="5">
        <f>DATEVALUE(E39306)</f>
        <v/>
      </c>
      <c r="G39306" s="18">
        <f>'Hedge activity'!E39306</f>
        <v/>
      </c>
      <c r="H39306" s="19">
        <f>'Hedge activity'!D39306</f>
        <v/>
      </c>
      <c r="I39306" s="20">
        <f>'Hedge activity'!H39306</f>
        <v/>
      </c>
      <c r="J39306">
        <f>'Hedge activity'!C39306</f>
        <v/>
      </c>
      <c r="K39306">
        <f>'Hedge activity'!G39306</f>
        <v/>
      </c>
    </row>
    <row r="39307">
      <c r="A39307">
        <f>'Hedge activity'!A39307</f>
        <v/>
      </c>
      <c r="B39307" s="21">
        <f>'Hedge activity'!B39307</f>
        <v/>
      </c>
      <c r="C39307" s="7">
        <f>'Hedge activity'!F39307</f>
        <v/>
      </c>
      <c r="D39307" s="5">
        <f>VLOOKUP(C39307,'Transaction Day mapping'!$D$2:$E$757,2,FALSE)</f>
        <v/>
      </c>
      <c r="E39307" s="9">
        <f>'Hedge activity'!I39307</f>
        <v/>
      </c>
      <c r="F39307" s="5">
        <f>DATEVALUE(E39307)</f>
        <v/>
      </c>
      <c r="G39307" s="18">
        <f>'Hedge activity'!E39307</f>
        <v/>
      </c>
      <c r="H39307" s="19">
        <f>'Hedge activity'!D39307</f>
        <v/>
      </c>
      <c r="I39307" s="20">
        <f>'Hedge activity'!H39307</f>
        <v/>
      </c>
      <c r="J39307">
        <f>'Hedge activity'!C39307</f>
        <v/>
      </c>
      <c r="K39307">
        <f>'Hedge activity'!G39307</f>
        <v/>
      </c>
    </row>
    <row r="39308">
      <c r="A39308">
        <f>'Hedge activity'!A39308</f>
        <v/>
      </c>
      <c r="B39308" s="21">
        <f>'Hedge activity'!B39308</f>
        <v/>
      </c>
      <c r="C39308" s="7">
        <f>'Hedge activity'!F39308</f>
        <v/>
      </c>
      <c r="D39308" s="5">
        <f>VLOOKUP(C39308,'Transaction Day mapping'!$D$2:$E$757,2,FALSE)</f>
        <v/>
      </c>
      <c r="E39308" s="9">
        <f>'Hedge activity'!I39308</f>
        <v/>
      </c>
      <c r="F39308" s="5">
        <f>DATEVALUE(E39308)</f>
        <v/>
      </c>
      <c r="G39308" s="18">
        <f>'Hedge activity'!E39308</f>
        <v/>
      </c>
      <c r="H39308" s="19">
        <f>'Hedge activity'!D39308</f>
        <v/>
      </c>
      <c r="I39308" s="20">
        <f>'Hedge activity'!H39308</f>
        <v/>
      </c>
      <c r="J39308">
        <f>'Hedge activity'!C39308</f>
        <v/>
      </c>
      <c r="K39308">
        <f>'Hedge activity'!G39308</f>
        <v/>
      </c>
    </row>
    <row r="39309">
      <c r="A39309">
        <f>'Hedge activity'!A39309</f>
        <v/>
      </c>
      <c r="B39309" s="21">
        <f>'Hedge activity'!B39309</f>
        <v/>
      </c>
      <c r="C39309" s="7">
        <f>'Hedge activity'!F39309</f>
        <v/>
      </c>
      <c r="D39309" s="5">
        <f>VLOOKUP(C39309,'Transaction Day mapping'!$D$2:$E$757,2,FALSE)</f>
        <v/>
      </c>
      <c r="E39309" s="9">
        <f>'Hedge activity'!I39309</f>
        <v/>
      </c>
      <c r="F39309" s="5">
        <f>DATEVALUE(E39309)</f>
        <v/>
      </c>
      <c r="G39309" s="18">
        <f>'Hedge activity'!E39309</f>
        <v/>
      </c>
      <c r="H39309" s="19">
        <f>'Hedge activity'!D39309</f>
        <v/>
      </c>
      <c r="I39309" s="20">
        <f>'Hedge activity'!H39309</f>
        <v/>
      </c>
      <c r="J39309">
        <f>'Hedge activity'!C39309</f>
        <v/>
      </c>
      <c r="K39309">
        <f>'Hedge activity'!G39309</f>
        <v/>
      </c>
    </row>
    <row r="39310">
      <c r="A39310">
        <f>'Hedge activity'!A39310</f>
        <v/>
      </c>
      <c r="B39310" s="21">
        <f>'Hedge activity'!B39310</f>
        <v/>
      </c>
      <c r="C39310" s="7">
        <f>'Hedge activity'!F39310</f>
        <v/>
      </c>
      <c r="D39310" s="5">
        <f>VLOOKUP(C39310,'Transaction Day mapping'!$D$2:$E$757,2,FALSE)</f>
        <v/>
      </c>
      <c r="E39310" s="9">
        <f>'Hedge activity'!I39310</f>
        <v/>
      </c>
      <c r="F39310" s="5">
        <f>DATEVALUE(E39310)</f>
        <v/>
      </c>
      <c r="G39310" s="18">
        <f>'Hedge activity'!E39310</f>
        <v/>
      </c>
      <c r="H39310" s="19">
        <f>'Hedge activity'!D39310</f>
        <v/>
      </c>
      <c r="I39310" s="20">
        <f>'Hedge activity'!H39310</f>
        <v/>
      </c>
      <c r="J39310">
        <f>'Hedge activity'!C39310</f>
        <v/>
      </c>
      <c r="K39310">
        <f>'Hedge activity'!G39310</f>
        <v/>
      </c>
    </row>
    <row r="39311">
      <c r="A39311">
        <f>'Hedge activity'!A39311</f>
        <v/>
      </c>
      <c r="B39311" s="21">
        <f>'Hedge activity'!B39311</f>
        <v/>
      </c>
      <c r="C39311" s="7">
        <f>'Hedge activity'!F39311</f>
        <v/>
      </c>
      <c r="D39311" s="5">
        <f>VLOOKUP(C39311,'Transaction Day mapping'!$D$2:$E$757,2,FALSE)</f>
        <v/>
      </c>
      <c r="E39311" s="9">
        <f>'Hedge activity'!I39311</f>
        <v/>
      </c>
      <c r="F39311" s="5">
        <f>DATEVALUE(E39311)</f>
        <v/>
      </c>
      <c r="G39311" s="18">
        <f>'Hedge activity'!E39311</f>
        <v/>
      </c>
      <c r="H39311" s="19">
        <f>'Hedge activity'!D39311</f>
        <v/>
      </c>
      <c r="I39311" s="20">
        <f>'Hedge activity'!H39311</f>
        <v/>
      </c>
      <c r="J39311">
        <f>'Hedge activity'!C39311</f>
        <v/>
      </c>
      <c r="K39311">
        <f>'Hedge activity'!G39311</f>
        <v/>
      </c>
    </row>
    <row r="39312">
      <c r="A39312">
        <f>'Hedge activity'!A39312</f>
        <v/>
      </c>
      <c r="B39312" s="21">
        <f>'Hedge activity'!B39312</f>
        <v/>
      </c>
      <c r="C39312" s="7">
        <f>'Hedge activity'!F39312</f>
        <v/>
      </c>
      <c r="D39312" s="5">
        <f>VLOOKUP(C39312,'Transaction Day mapping'!$D$2:$E$757,2,FALSE)</f>
        <v/>
      </c>
      <c r="E39312" s="9">
        <f>'Hedge activity'!I39312</f>
        <v/>
      </c>
      <c r="F39312" s="5">
        <f>DATEVALUE(E39312)</f>
        <v/>
      </c>
      <c r="G39312" s="18">
        <f>'Hedge activity'!E39312</f>
        <v/>
      </c>
      <c r="H39312" s="19">
        <f>'Hedge activity'!D39312</f>
        <v/>
      </c>
      <c r="I39312" s="20">
        <f>'Hedge activity'!H39312</f>
        <v/>
      </c>
      <c r="J39312">
        <f>'Hedge activity'!C39312</f>
        <v/>
      </c>
      <c r="K39312">
        <f>'Hedge activity'!G39312</f>
        <v/>
      </c>
    </row>
    <row r="39313">
      <c r="A39313">
        <f>'Hedge activity'!A39313</f>
        <v/>
      </c>
      <c r="B39313" s="21">
        <f>'Hedge activity'!B39313</f>
        <v/>
      </c>
      <c r="C39313" s="7">
        <f>'Hedge activity'!F39313</f>
        <v/>
      </c>
      <c r="D39313" s="5">
        <f>VLOOKUP(C39313,'Transaction Day mapping'!$D$2:$E$757,2,FALSE)</f>
        <v/>
      </c>
      <c r="E39313" s="9">
        <f>'Hedge activity'!I39313</f>
        <v/>
      </c>
      <c r="F39313" s="5">
        <f>DATEVALUE(E39313)</f>
        <v/>
      </c>
      <c r="G39313" s="18">
        <f>'Hedge activity'!E39313</f>
        <v/>
      </c>
      <c r="H39313" s="19">
        <f>'Hedge activity'!D39313</f>
        <v/>
      </c>
      <c r="I39313" s="20">
        <f>'Hedge activity'!H39313</f>
        <v/>
      </c>
      <c r="J39313">
        <f>'Hedge activity'!C39313</f>
        <v/>
      </c>
      <c r="K39313">
        <f>'Hedge activity'!G39313</f>
        <v/>
      </c>
    </row>
    <row r="39314">
      <c r="A39314">
        <f>'Hedge activity'!A39314</f>
        <v/>
      </c>
      <c r="B39314" s="21">
        <f>'Hedge activity'!B39314</f>
        <v/>
      </c>
      <c r="C39314" s="7">
        <f>'Hedge activity'!F39314</f>
        <v/>
      </c>
      <c r="D39314" s="5">
        <f>VLOOKUP(C39314,'Transaction Day mapping'!$D$2:$E$757,2,FALSE)</f>
        <v/>
      </c>
      <c r="E39314" s="9">
        <f>'Hedge activity'!I39314</f>
        <v/>
      </c>
      <c r="F39314" s="5">
        <f>DATEVALUE(E39314)</f>
        <v/>
      </c>
      <c r="G39314" s="18">
        <f>'Hedge activity'!E39314</f>
        <v/>
      </c>
      <c r="H39314" s="19">
        <f>'Hedge activity'!D39314</f>
        <v/>
      </c>
      <c r="I39314" s="20">
        <f>'Hedge activity'!H39314</f>
        <v/>
      </c>
      <c r="J39314">
        <f>'Hedge activity'!C39314</f>
        <v/>
      </c>
      <c r="K39314">
        <f>'Hedge activity'!G39314</f>
        <v/>
      </c>
    </row>
    <row r="39315">
      <c r="A39315">
        <f>'Hedge activity'!A39315</f>
        <v/>
      </c>
      <c r="B39315" s="21">
        <f>'Hedge activity'!B39315</f>
        <v/>
      </c>
      <c r="C39315" s="7">
        <f>'Hedge activity'!F39315</f>
        <v/>
      </c>
      <c r="D39315" s="5">
        <f>VLOOKUP(C39315,'Transaction Day mapping'!$D$2:$E$757,2,FALSE)</f>
        <v/>
      </c>
      <c r="E39315" s="9">
        <f>'Hedge activity'!I39315</f>
        <v/>
      </c>
      <c r="F39315" s="5">
        <f>DATEVALUE(E39315)</f>
        <v/>
      </c>
      <c r="G39315" s="18">
        <f>'Hedge activity'!E39315</f>
        <v/>
      </c>
      <c r="H39315" s="19">
        <f>'Hedge activity'!D39315</f>
        <v/>
      </c>
      <c r="I39315" s="20">
        <f>'Hedge activity'!H39315</f>
        <v/>
      </c>
      <c r="J39315">
        <f>'Hedge activity'!C39315</f>
        <v/>
      </c>
      <c r="K39315">
        <f>'Hedge activity'!G39315</f>
        <v/>
      </c>
    </row>
    <row r="39316">
      <c r="A39316">
        <f>'Hedge activity'!A39316</f>
        <v/>
      </c>
      <c r="B39316" s="21">
        <f>'Hedge activity'!B39316</f>
        <v/>
      </c>
      <c r="C39316" s="7">
        <f>'Hedge activity'!F39316</f>
        <v/>
      </c>
      <c r="D39316" s="5">
        <f>VLOOKUP(C39316,'Transaction Day mapping'!$D$2:$E$757,2,FALSE)</f>
        <v/>
      </c>
      <c r="E39316" s="9">
        <f>'Hedge activity'!I39316</f>
        <v/>
      </c>
      <c r="F39316" s="5">
        <f>DATEVALUE(E39316)</f>
        <v/>
      </c>
      <c r="G39316" s="18">
        <f>'Hedge activity'!E39316</f>
        <v/>
      </c>
      <c r="H39316" s="19">
        <f>'Hedge activity'!D39316</f>
        <v/>
      </c>
      <c r="I39316" s="20">
        <f>'Hedge activity'!H39316</f>
        <v/>
      </c>
      <c r="J39316">
        <f>'Hedge activity'!C39316</f>
        <v/>
      </c>
      <c r="K39316">
        <f>'Hedge activity'!G39316</f>
        <v/>
      </c>
    </row>
    <row r="39317">
      <c r="A39317">
        <f>'Hedge activity'!A39317</f>
        <v/>
      </c>
      <c r="B39317" s="21">
        <f>'Hedge activity'!B39317</f>
        <v/>
      </c>
      <c r="C39317" s="7">
        <f>'Hedge activity'!F39317</f>
        <v/>
      </c>
      <c r="D39317" s="5">
        <f>VLOOKUP(C39317,'Transaction Day mapping'!$D$2:$E$757,2,FALSE)</f>
        <v/>
      </c>
      <c r="E39317" s="9">
        <f>'Hedge activity'!I39317</f>
        <v/>
      </c>
      <c r="F39317" s="5">
        <f>DATEVALUE(E39317)</f>
        <v/>
      </c>
      <c r="G39317" s="18">
        <f>'Hedge activity'!E39317</f>
        <v/>
      </c>
      <c r="H39317" s="19">
        <f>'Hedge activity'!D39317</f>
        <v/>
      </c>
      <c r="I39317" s="20">
        <f>'Hedge activity'!H39317</f>
        <v/>
      </c>
      <c r="J39317">
        <f>'Hedge activity'!C39317</f>
        <v/>
      </c>
      <c r="K39317">
        <f>'Hedge activity'!G39317</f>
        <v/>
      </c>
    </row>
    <row r="39318">
      <c r="A39318">
        <f>'Hedge activity'!A39318</f>
        <v/>
      </c>
      <c r="B39318" s="21">
        <f>'Hedge activity'!B39318</f>
        <v/>
      </c>
      <c r="C39318" s="7">
        <f>'Hedge activity'!F39318</f>
        <v/>
      </c>
      <c r="D39318" s="5">
        <f>VLOOKUP(C39318,'Transaction Day mapping'!$D$2:$E$757,2,FALSE)</f>
        <v/>
      </c>
      <c r="E39318" s="9">
        <f>'Hedge activity'!I39318</f>
        <v/>
      </c>
      <c r="F39318" s="5">
        <f>DATEVALUE(E39318)</f>
        <v/>
      </c>
      <c r="G39318" s="18">
        <f>'Hedge activity'!E39318</f>
        <v/>
      </c>
      <c r="H39318" s="19">
        <f>'Hedge activity'!D39318</f>
        <v/>
      </c>
      <c r="I39318" s="20">
        <f>'Hedge activity'!H39318</f>
        <v/>
      </c>
      <c r="J39318">
        <f>'Hedge activity'!C39318</f>
        <v/>
      </c>
      <c r="K39318">
        <f>'Hedge activity'!G39318</f>
        <v/>
      </c>
    </row>
    <row r="39319">
      <c r="A39319">
        <f>'Hedge activity'!A39319</f>
        <v/>
      </c>
      <c r="B39319" s="21">
        <f>'Hedge activity'!B39319</f>
        <v/>
      </c>
      <c r="C39319" s="7">
        <f>'Hedge activity'!F39319</f>
        <v/>
      </c>
      <c r="D39319" s="5">
        <f>VLOOKUP(C39319,'Transaction Day mapping'!$D$2:$E$757,2,FALSE)</f>
        <v/>
      </c>
      <c r="E39319" s="9">
        <f>'Hedge activity'!I39319</f>
        <v/>
      </c>
      <c r="F39319" s="5">
        <f>DATEVALUE(E39319)</f>
        <v/>
      </c>
      <c r="G39319" s="18">
        <f>'Hedge activity'!E39319</f>
        <v/>
      </c>
      <c r="H39319" s="19">
        <f>'Hedge activity'!D39319</f>
        <v/>
      </c>
      <c r="I39319" s="20">
        <f>'Hedge activity'!H39319</f>
        <v/>
      </c>
      <c r="J39319">
        <f>'Hedge activity'!C39319</f>
        <v/>
      </c>
      <c r="K39319">
        <f>'Hedge activity'!G39319</f>
        <v/>
      </c>
    </row>
    <row r="39320">
      <c r="A39320">
        <f>'Hedge activity'!A39320</f>
        <v/>
      </c>
      <c r="B39320" s="21">
        <f>'Hedge activity'!B39320</f>
        <v/>
      </c>
      <c r="C39320" s="7">
        <f>'Hedge activity'!F39320</f>
        <v/>
      </c>
      <c r="D39320" s="5">
        <f>VLOOKUP(C39320,'Transaction Day mapping'!$D$2:$E$757,2,FALSE)</f>
        <v/>
      </c>
      <c r="E39320" s="9">
        <f>'Hedge activity'!I39320</f>
        <v/>
      </c>
      <c r="F39320" s="5">
        <f>DATEVALUE(E39320)</f>
        <v/>
      </c>
      <c r="G39320" s="18">
        <f>'Hedge activity'!E39320</f>
        <v/>
      </c>
      <c r="H39320" s="19">
        <f>'Hedge activity'!D39320</f>
        <v/>
      </c>
      <c r="I39320" s="20">
        <f>'Hedge activity'!H39320</f>
        <v/>
      </c>
      <c r="J39320">
        <f>'Hedge activity'!C39320</f>
        <v/>
      </c>
      <c r="K39320">
        <f>'Hedge activity'!G39320</f>
        <v/>
      </c>
    </row>
    <row r="39321">
      <c r="A39321">
        <f>'Hedge activity'!A39321</f>
        <v/>
      </c>
      <c r="B39321" s="21">
        <f>'Hedge activity'!B39321</f>
        <v/>
      </c>
      <c r="C39321" s="7">
        <f>'Hedge activity'!F39321</f>
        <v/>
      </c>
      <c r="D39321" s="5">
        <f>VLOOKUP(C39321,'Transaction Day mapping'!$D$2:$E$757,2,FALSE)</f>
        <v/>
      </c>
      <c r="E39321" s="9">
        <f>'Hedge activity'!I39321</f>
        <v/>
      </c>
      <c r="F39321" s="5">
        <f>DATEVALUE(E39321)</f>
        <v/>
      </c>
      <c r="G39321" s="18">
        <f>'Hedge activity'!E39321</f>
        <v/>
      </c>
      <c r="H39321" s="19">
        <f>'Hedge activity'!D39321</f>
        <v/>
      </c>
      <c r="I39321" s="20">
        <f>'Hedge activity'!H39321</f>
        <v/>
      </c>
      <c r="J39321">
        <f>'Hedge activity'!C39321</f>
        <v/>
      </c>
      <c r="K39321">
        <f>'Hedge activity'!G39321</f>
        <v/>
      </c>
    </row>
    <row r="39322">
      <c r="A39322">
        <f>'Hedge activity'!A39322</f>
        <v/>
      </c>
      <c r="B39322" s="21">
        <f>'Hedge activity'!B39322</f>
        <v/>
      </c>
      <c r="C39322" s="7">
        <f>'Hedge activity'!F39322</f>
        <v/>
      </c>
      <c r="D39322" s="5">
        <f>VLOOKUP(C39322,'Transaction Day mapping'!$D$2:$E$757,2,FALSE)</f>
        <v/>
      </c>
      <c r="E39322" s="9">
        <f>'Hedge activity'!I39322</f>
        <v/>
      </c>
      <c r="F39322" s="5">
        <f>DATEVALUE(E39322)</f>
        <v/>
      </c>
      <c r="G39322" s="18">
        <f>'Hedge activity'!E39322</f>
        <v/>
      </c>
      <c r="H39322" s="19">
        <f>'Hedge activity'!D39322</f>
        <v/>
      </c>
      <c r="I39322" s="20">
        <f>'Hedge activity'!H39322</f>
        <v/>
      </c>
      <c r="J39322">
        <f>'Hedge activity'!C39322</f>
        <v/>
      </c>
      <c r="K39322">
        <f>'Hedge activity'!G39322</f>
        <v/>
      </c>
    </row>
    <row r="39323">
      <c r="A39323">
        <f>'Hedge activity'!A39323</f>
        <v/>
      </c>
      <c r="B39323" s="21">
        <f>'Hedge activity'!B39323</f>
        <v/>
      </c>
      <c r="C39323" s="7">
        <f>'Hedge activity'!F39323</f>
        <v/>
      </c>
      <c r="D39323" s="5">
        <f>VLOOKUP(C39323,'Transaction Day mapping'!$D$2:$E$757,2,FALSE)</f>
        <v/>
      </c>
      <c r="E39323" s="9">
        <f>'Hedge activity'!I39323</f>
        <v/>
      </c>
      <c r="F39323" s="5">
        <f>DATEVALUE(E39323)</f>
        <v/>
      </c>
      <c r="G39323" s="18">
        <f>'Hedge activity'!E39323</f>
        <v/>
      </c>
      <c r="H39323" s="19">
        <f>'Hedge activity'!D39323</f>
        <v/>
      </c>
      <c r="I39323" s="20">
        <f>'Hedge activity'!H39323</f>
        <v/>
      </c>
      <c r="J39323">
        <f>'Hedge activity'!C39323</f>
        <v/>
      </c>
      <c r="K39323">
        <f>'Hedge activity'!G39323</f>
        <v/>
      </c>
    </row>
    <row r="39324">
      <c r="A39324">
        <f>'Hedge activity'!A39324</f>
        <v/>
      </c>
      <c r="B39324" s="21">
        <f>'Hedge activity'!B39324</f>
        <v/>
      </c>
      <c r="C39324" s="7">
        <f>'Hedge activity'!F39324</f>
        <v/>
      </c>
      <c r="D39324" s="5">
        <f>VLOOKUP(C39324,'Transaction Day mapping'!$D$2:$E$757,2,FALSE)</f>
        <v/>
      </c>
      <c r="E39324" s="9">
        <f>'Hedge activity'!I39324</f>
        <v/>
      </c>
      <c r="F39324" s="5">
        <f>DATEVALUE(E39324)</f>
        <v/>
      </c>
      <c r="G39324" s="18">
        <f>'Hedge activity'!E39324</f>
        <v/>
      </c>
      <c r="H39324" s="19">
        <f>'Hedge activity'!D39324</f>
        <v/>
      </c>
      <c r="I39324" s="20">
        <f>'Hedge activity'!H39324</f>
        <v/>
      </c>
      <c r="J39324">
        <f>'Hedge activity'!C39324</f>
        <v/>
      </c>
      <c r="K39324">
        <f>'Hedge activity'!G39324</f>
        <v/>
      </c>
    </row>
    <row r="39325">
      <c r="A39325">
        <f>'Hedge activity'!A39325</f>
        <v/>
      </c>
      <c r="B39325" s="21">
        <f>'Hedge activity'!B39325</f>
        <v/>
      </c>
      <c r="C39325" s="7">
        <f>'Hedge activity'!F39325</f>
        <v/>
      </c>
      <c r="D39325" s="5">
        <f>VLOOKUP(C39325,'Transaction Day mapping'!$D$2:$E$757,2,FALSE)</f>
        <v/>
      </c>
      <c r="E39325" s="9">
        <f>'Hedge activity'!I39325</f>
        <v/>
      </c>
      <c r="F39325" s="5">
        <f>DATEVALUE(E39325)</f>
        <v/>
      </c>
      <c r="G39325" s="18">
        <f>'Hedge activity'!E39325</f>
        <v/>
      </c>
      <c r="H39325" s="19">
        <f>'Hedge activity'!D39325</f>
        <v/>
      </c>
      <c r="I39325" s="20">
        <f>'Hedge activity'!H39325</f>
        <v/>
      </c>
      <c r="J39325">
        <f>'Hedge activity'!C39325</f>
        <v/>
      </c>
      <c r="K39325">
        <f>'Hedge activity'!G39325</f>
        <v/>
      </c>
    </row>
    <row r="39326">
      <c r="A39326">
        <f>'Hedge activity'!A39326</f>
        <v/>
      </c>
      <c r="B39326" s="21">
        <f>'Hedge activity'!B39326</f>
        <v/>
      </c>
      <c r="C39326" s="7">
        <f>'Hedge activity'!F39326</f>
        <v/>
      </c>
      <c r="D39326" s="5">
        <f>VLOOKUP(C39326,'Transaction Day mapping'!$D$2:$E$757,2,FALSE)</f>
        <v/>
      </c>
      <c r="E39326" s="9">
        <f>'Hedge activity'!I39326</f>
        <v/>
      </c>
      <c r="F39326" s="5">
        <f>DATEVALUE(E39326)</f>
        <v/>
      </c>
      <c r="G39326" s="18">
        <f>'Hedge activity'!E39326</f>
        <v/>
      </c>
      <c r="H39326" s="19">
        <f>'Hedge activity'!D39326</f>
        <v/>
      </c>
      <c r="I39326" s="20">
        <f>'Hedge activity'!H39326</f>
        <v/>
      </c>
      <c r="J39326">
        <f>'Hedge activity'!C39326</f>
        <v/>
      </c>
      <c r="K39326">
        <f>'Hedge activity'!G39326</f>
        <v/>
      </c>
    </row>
    <row r="39327">
      <c r="A39327">
        <f>'Hedge activity'!A39327</f>
        <v/>
      </c>
      <c r="B39327" s="21">
        <f>'Hedge activity'!B39327</f>
        <v/>
      </c>
      <c r="C39327" s="7">
        <f>'Hedge activity'!F39327</f>
        <v/>
      </c>
      <c r="D39327" s="5">
        <f>VLOOKUP(C39327,'Transaction Day mapping'!$D$2:$E$757,2,FALSE)</f>
        <v/>
      </c>
      <c r="E39327" s="9">
        <f>'Hedge activity'!I39327</f>
        <v/>
      </c>
      <c r="F39327" s="5">
        <f>DATEVALUE(E39327)</f>
        <v/>
      </c>
      <c r="G39327" s="18">
        <f>'Hedge activity'!E39327</f>
        <v/>
      </c>
      <c r="H39327" s="19">
        <f>'Hedge activity'!D39327</f>
        <v/>
      </c>
      <c r="I39327" s="20">
        <f>'Hedge activity'!H39327</f>
        <v/>
      </c>
      <c r="J39327">
        <f>'Hedge activity'!C39327</f>
        <v/>
      </c>
      <c r="K39327">
        <f>'Hedge activity'!G39327</f>
        <v/>
      </c>
    </row>
    <row r="39328">
      <c r="A39328">
        <f>'Hedge activity'!A39328</f>
        <v/>
      </c>
      <c r="B39328" s="21">
        <f>'Hedge activity'!B39328</f>
        <v/>
      </c>
      <c r="C39328" s="7">
        <f>'Hedge activity'!F39328</f>
        <v/>
      </c>
      <c r="D39328" s="5">
        <f>VLOOKUP(C39328,'Transaction Day mapping'!$D$2:$E$757,2,FALSE)</f>
        <v/>
      </c>
      <c r="E39328" s="9">
        <f>'Hedge activity'!I39328</f>
        <v/>
      </c>
      <c r="F39328" s="5">
        <f>DATEVALUE(E39328)</f>
        <v/>
      </c>
      <c r="G39328" s="18">
        <f>'Hedge activity'!E39328</f>
        <v/>
      </c>
      <c r="H39328" s="19">
        <f>'Hedge activity'!D39328</f>
        <v/>
      </c>
      <c r="I39328" s="20">
        <f>'Hedge activity'!H39328</f>
        <v/>
      </c>
      <c r="J39328">
        <f>'Hedge activity'!C39328</f>
        <v/>
      </c>
      <c r="K39328">
        <f>'Hedge activity'!G39328</f>
        <v/>
      </c>
    </row>
    <row r="39329">
      <c r="A39329">
        <f>'Hedge activity'!A39329</f>
        <v/>
      </c>
      <c r="B39329" s="21">
        <f>'Hedge activity'!B39329</f>
        <v/>
      </c>
      <c r="C39329" s="7">
        <f>'Hedge activity'!F39329</f>
        <v/>
      </c>
      <c r="D39329" s="5">
        <f>VLOOKUP(C39329,'Transaction Day mapping'!$D$2:$E$757,2,FALSE)</f>
        <v/>
      </c>
      <c r="E39329" s="9">
        <f>'Hedge activity'!I39329</f>
        <v/>
      </c>
      <c r="F39329" s="5">
        <f>DATEVALUE(E39329)</f>
        <v/>
      </c>
      <c r="G39329" s="18">
        <f>'Hedge activity'!E39329</f>
        <v/>
      </c>
      <c r="H39329" s="19">
        <f>'Hedge activity'!D39329</f>
        <v/>
      </c>
      <c r="I39329" s="20">
        <f>'Hedge activity'!H39329</f>
        <v/>
      </c>
      <c r="J39329">
        <f>'Hedge activity'!C39329</f>
        <v/>
      </c>
      <c r="K39329">
        <f>'Hedge activity'!G39329</f>
        <v/>
      </c>
    </row>
    <row r="39330">
      <c r="A39330">
        <f>'Hedge activity'!A39330</f>
        <v/>
      </c>
      <c r="B39330" s="21">
        <f>'Hedge activity'!B39330</f>
        <v/>
      </c>
      <c r="C39330" s="7">
        <f>'Hedge activity'!F39330</f>
        <v/>
      </c>
      <c r="D39330" s="5">
        <f>VLOOKUP(C39330,'Transaction Day mapping'!$D$2:$E$757,2,FALSE)</f>
        <v/>
      </c>
      <c r="E39330" s="9">
        <f>'Hedge activity'!I39330</f>
        <v/>
      </c>
      <c r="F39330" s="5">
        <f>DATEVALUE(E39330)</f>
        <v/>
      </c>
      <c r="G39330" s="18">
        <f>'Hedge activity'!E39330</f>
        <v/>
      </c>
      <c r="H39330" s="19">
        <f>'Hedge activity'!D39330</f>
        <v/>
      </c>
      <c r="I39330" s="20">
        <f>'Hedge activity'!H39330</f>
        <v/>
      </c>
      <c r="J39330">
        <f>'Hedge activity'!C39330</f>
        <v/>
      </c>
      <c r="K39330">
        <f>'Hedge activity'!G39330</f>
        <v/>
      </c>
    </row>
    <row r="39331">
      <c r="A39331">
        <f>'Hedge activity'!A39331</f>
        <v/>
      </c>
      <c r="B39331" s="21">
        <f>'Hedge activity'!B39331</f>
        <v/>
      </c>
      <c r="C39331" s="7">
        <f>'Hedge activity'!F39331</f>
        <v/>
      </c>
      <c r="D39331" s="5">
        <f>VLOOKUP(C39331,'Transaction Day mapping'!$D$2:$E$757,2,FALSE)</f>
        <v/>
      </c>
      <c r="E39331" s="9">
        <f>'Hedge activity'!I39331</f>
        <v/>
      </c>
      <c r="F39331" s="5">
        <f>DATEVALUE(E39331)</f>
        <v/>
      </c>
      <c r="G39331" s="18">
        <f>'Hedge activity'!E39331</f>
        <v/>
      </c>
      <c r="H39331" s="19">
        <f>'Hedge activity'!D39331</f>
        <v/>
      </c>
      <c r="I39331" s="20">
        <f>'Hedge activity'!H39331</f>
        <v/>
      </c>
      <c r="J39331">
        <f>'Hedge activity'!C39331</f>
        <v/>
      </c>
      <c r="K39331">
        <f>'Hedge activity'!G39331</f>
        <v/>
      </c>
    </row>
    <row r="39332">
      <c r="A39332">
        <f>'Hedge activity'!A39332</f>
        <v/>
      </c>
      <c r="B39332" s="21">
        <f>'Hedge activity'!B39332</f>
        <v/>
      </c>
      <c r="C39332" s="7">
        <f>'Hedge activity'!F39332</f>
        <v/>
      </c>
      <c r="D39332" s="5">
        <f>VLOOKUP(C39332,'Transaction Day mapping'!$D$2:$E$757,2,FALSE)</f>
        <v/>
      </c>
      <c r="E39332" s="9">
        <f>'Hedge activity'!I39332</f>
        <v/>
      </c>
      <c r="F39332" s="5">
        <f>DATEVALUE(E39332)</f>
        <v/>
      </c>
      <c r="G39332" s="18">
        <f>'Hedge activity'!E39332</f>
        <v/>
      </c>
      <c r="H39332" s="19">
        <f>'Hedge activity'!D39332</f>
        <v/>
      </c>
      <c r="I39332" s="20">
        <f>'Hedge activity'!H39332</f>
        <v/>
      </c>
      <c r="J39332">
        <f>'Hedge activity'!C39332</f>
        <v/>
      </c>
      <c r="K39332">
        <f>'Hedge activity'!G39332</f>
        <v/>
      </c>
    </row>
    <row r="39333">
      <c r="A39333">
        <f>'Hedge activity'!A39333</f>
        <v/>
      </c>
      <c r="B39333" s="21">
        <f>'Hedge activity'!B39333</f>
        <v/>
      </c>
      <c r="C39333" s="7">
        <f>'Hedge activity'!F39333</f>
        <v/>
      </c>
      <c r="D39333" s="5">
        <f>VLOOKUP(C39333,'Transaction Day mapping'!$D$2:$E$757,2,FALSE)</f>
        <v/>
      </c>
      <c r="E39333" s="9">
        <f>'Hedge activity'!I39333</f>
        <v/>
      </c>
      <c r="F39333" s="5">
        <f>DATEVALUE(E39333)</f>
        <v/>
      </c>
      <c r="G39333" s="18">
        <f>'Hedge activity'!E39333</f>
        <v/>
      </c>
      <c r="H39333" s="19">
        <f>'Hedge activity'!D39333</f>
        <v/>
      </c>
      <c r="I39333" s="20">
        <f>'Hedge activity'!H39333</f>
        <v/>
      </c>
      <c r="J39333">
        <f>'Hedge activity'!C39333</f>
        <v/>
      </c>
      <c r="K39333">
        <f>'Hedge activity'!G39333</f>
        <v/>
      </c>
    </row>
    <row r="39334">
      <c r="A39334">
        <f>'Hedge activity'!A39334</f>
        <v/>
      </c>
      <c r="B39334" s="21">
        <f>'Hedge activity'!B39334</f>
        <v/>
      </c>
      <c r="C39334" s="7">
        <f>'Hedge activity'!F39334</f>
        <v/>
      </c>
      <c r="D39334" s="5">
        <f>VLOOKUP(C39334,'Transaction Day mapping'!$D$2:$E$757,2,FALSE)</f>
        <v/>
      </c>
      <c r="E39334" s="9">
        <f>'Hedge activity'!I39334</f>
        <v/>
      </c>
      <c r="F39334" s="5">
        <f>DATEVALUE(E39334)</f>
        <v/>
      </c>
      <c r="G39334" s="18">
        <f>'Hedge activity'!E39334</f>
        <v/>
      </c>
      <c r="H39334" s="19">
        <f>'Hedge activity'!D39334</f>
        <v/>
      </c>
      <c r="I39334" s="20">
        <f>'Hedge activity'!H39334</f>
        <v/>
      </c>
      <c r="J39334">
        <f>'Hedge activity'!C39334</f>
        <v/>
      </c>
      <c r="K39334">
        <f>'Hedge activity'!G39334</f>
        <v/>
      </c>
    </row>
    <row r="39335">
      <c r="A39335">
        <f>'Hedge activity'!A39335</f>
        <v/>
      </c>
      <c r="B39335" s="21">
        <f>'Hedge activity'!B39335</f>
        <v/>
      </c>
      <c r="C39335" s="7">
        <f>'Hedge activity'!F39335</f>
        <v/>
      </c>
      <c r="D39335" s="5">
        <f>VLOOKUP(C39335,'Transaction Day mapping'!$D$2:$E$757,2,FALSE)</f>
        <v/>
      </c>
      <c r="E39335" s="9">
        <f>'Hedge activity'!I39335</f>
        <v/>
      </c>
      <c r="F39335" s="5">
        <f>DATEVALUE(E39335)</f>
        <v/>
      </c>
      <c r="G39335" s="18">
        <f>'Hedge activity'!E39335</f>
        <v/>
      </c>
      <c r="H39335" s="19">
        <f>'Hedge activity'!D39335</f>
        <v/>
      </c>
      <c r="I39335" s="20">
        <f>'Hedge activity'!H39335</f>
        <v/>
      </c>
      <c r="J39335">
        <f>'Hedge activity'!C39335</f>
        <v/>
      </c>
      <c r="K39335">
        <f>'Hedge activity'!G39335</f>
        <v/>
      </c>
    </row>
    <row r="39336">
      <c r="A39336">
        <f>'Hedge activity'!A39336</f>
        <v/>
      </c>
      <c r="B39336" s="21">
        <f>'Hedge activity'!B39336</f>
        <v/>
      </c>
      <c r="C39336" s="7">
        <f>'Hedge activity'!F39336</f>
        <v/>
      </c>
      <c r="D39336" s="5">
        <f>VLOOKUP(C39336,'Transaction Day mapping'!$D$2:$E$757,2,FALSE)</f>
        <v/>
      </c>
      <c r="E39336" s="9">
        <f>'Hedge activity'!I39336</f>
        <v/>
      </c>
      <c r="F39336" s="5">
        <f>DATEVALUE(E39336)</f>
        <v/>
      </c>
      <c r="G39336" s="18">
        <f>'Hedge activity'!E39336</f>
        <v/>
      </c>
      <c r="H39336" s="19">
        <f>'Hedge activity'!D39336</f>
        <v/>
      </c>
      <c r="I39336" s="20">
        <f>'Hedge activity'!H39336</f>
        <v/>
      </c>
      <c r="J39336">
        <f>'Hedge activity'!C39336</f>
        <v/>
      </c>
      <c r="K39336">
        <f>'Hedge activity'!G39336</f>
        <v/>
      </c>
    </row>
    <row r="39337">
      <c r="A39337">
        <f>'Hedge activity'!A39337</f>
        <v/>
      </c>
      <c r="B39337" s="21">
        <f>'Hedge activity'!B39337</f>
        <v/>
      </c>
      <c r="C39337" s="7">
        <f>'Hedge activity'!F39337</f>
        <v/>
      </c>
      <c r="D39337" s="5">
        <f>VLOOKUP(C39337,'Transaction Day mapping'!$D$2:$E$757,2,FALSE)</f>
        <v/>
      </c>
      <c r="E39337" s="9">
        <f>'Hedge activity'!I39337</f>
        <v/>
      </c>
      <c r="F39337" s="5">
        <f>DATEVALUE(E39337)</f>
        <v/>
      </c>
      <c r="G39337" s="18">
        <f>'Hedge activity'!E39337</f>
        <v/>
      </c>
      <c r="H39337" s="19">
        <f>'Hedge activity'!D39337</f>
        <v/>
      </c>
      <c r="I39337" s="20">
        <f>'Hedge activity'!H39337</f>
        <v/>
      </c>
      <c r="J39337">
        <f>'Hedge activity'!C39337</f>
        <v/>
      </c>
      <c r="K39337">
        <f>'Hedge activity'!G39337</f>
        <v/>
      </c>
    </row>
    <row r="39338">
      <c r="A39338">
        <f>'Hedge activity'!A39338</f>
        <v/>
      </c>
      <c r="B39338" s="21">
        <f>'Hedge activity'!B39338</f>
        <v/>
      </c>
      <c r="C39338" s="7">
        <f>'Hedge activity'!F39338</f>
        <v/>
      </c>
      <c r="D39338" s="5">
        <f>VLOOKUP(C39338,'Transaction Day mapping'!$D$2:$E$757,2,FALSE)</f>
        <v/>
      </c>
      <c r="E39338" s="9">
        <f>'Hedge activity'!I39338</f>
        <v/>
      </c>
      <c r="F39338" s="5">
        <f>DATEVALUE(E39338)</f>
        <v/>
      </c>
      <c r="G39338" s="18">
        <f>'Hedge activity'!E39338</f>
        <v/>
      </c>
      <c r="H39338" s="19">
        <f>'Hedge activity'!D39338</f>
        <v/>
      </c>
      <c r="I39338" s="20">
        <f>'Hedge activity'!H39338</f>
        <v/>
      </c>
      <c r="J39338">
        <f>'Hedge activity'!C39338</f>
        <v/>
      </c>
      <c r="K39338">
        <f>'Hedge activity'!G39338</f>
        <v/>
      </c>
    </row>
    <row r="39339">
      <c r="A39339">
        <f>'Hedge activity'!A39339</f>
        <v/>
      </c>
      <c r="B39339" s="21">
        <f>'Hedge activity'!B39339</f>
        <v/>
      </c>
      <c r="C39339" s="7">
        <f>'Hedge activity'!F39339</f>
        <v/>
      </c>
      <c r="D39339" s="5">
        <f>VLOOKUP(C39339,'Transaction Day mapping'!$D$2:$E$757,2,FALSE)</f>
        <v/>
      </c>
      <c r="E39339" s="9">
        <f>'Hedge activity'!I39339</f>
        <v/>
      </c>
      <c r="F39339" s="5">
        <f>DATEVALUE(E39339)</f>
        <v/>
      </c>
      <c r="G39339" s="18">
        <f>'Hedge activity'!E39339</f>
        <v/>
      </c>
      <c r="H39339" s="19">
        <f>'Hedge activity'!D39339</f>
        <v/>
      </c>
      <c r="I39339" s="20">
        <f>'Hedge activity'!H39339</f>
        <v/>
      </c>
      <c r="J39339">
        <f>'Hedge activity'!C39339</f>
        <v/>
      </c>
      <c r="K39339">
        <f>'Hedge activity'!G39339</f>
        <v/>
      </c>
    </row>
    <row r="39340">
      <c r="A39340">
        <f>'Hedge activity'!A39340</f>
        <v/>
      </c>
      <c r="B39340" s="21">
        <f>'Hedge activity'!B39340</f>
        <v/>
      </c>
      <c r="C39340" s="7">
        <f>'Hedge activity'!F39340</f>
        <v/>
      </c>
      <c r="D39340" s="5">
        <f>VLOOKUP(C39340,'Transaction Day mapping'!$D$2:$E$757,2,FALSE)</f>
        <v/>
      </c>
      <c r="E39340" s="9">
        <f>'Hedge activity'!I39340</f>
        <v/>
      </c>
      <c r="F39340" s="5">
        <f>DATEVALUE(E39340)</f>
        <v/>
      </c>
      <c r="G39340" s="18">
        <f>'Hedge activity'!E39340</f>
        <v/>
      </c>
      <c r="H39340" s="19">
        <f>'Hedge activity'!D39340</f>
        <v/>
      </c>
      <c r="I39340" s="20">
        <f>'Hedge activity'!H39340</f>
        <v/>
      </c>
      <c r="J39340">
        <f>'Hedge activity'!C39340</f>
        <v/>
      </c>
      <c r="K39340">
        <f>'Hedge activity'!G39340</f>
        <v/>
      </c>
    </row>
    <row r="39341">
      <c r="A39341">
        <f>'Hedge activity'!A39341</f>
        <v/>
      </c>
      <c r="B39341" s="21">
        <f>'Hedge activity'!B39341</f>
        <v/>
      </c>
      <c r="C39341" s="7">
        <f>'Hedge activity'!F39341</f>
        <v/>
      </c>
      <c r="D39341" s="5">
        <f>VLOOKUP(C39341,'Transaction Day mapping'!$D$2:$E$757,2,FALSE)</f>
        <v/>
      </c>
      <c r="E39341" s="9">
        <f>'Hedge activity'!I39341</f>
        <v/>
      </c>
      <c r="F39341" s="5">
        <f>DATEVALUE(E39341)</f>
        <v/>
      </c>
      <c r="G39341" s="18">
        <f>'Hedge activity'!E39341</f>
        <v/>
      </c>
      <c r="H39341" s="19">
        <f>'Hedge activity'!D39341</f>
        <v/>
      </c>
      <c r="I39341" s="20">
        <f>'Hedge activity'!H39341</f>
        <v/>
      </c>
      <c r="J39341">
        <f>'Hedge activity'!C39341</f>
        <v/>
      </c>
      <c r="K39341">
        <f>'Hedge activity'!G39341</f>
        <v/>
      </c>
    </row>
    <row r="39342">
      <c r="A39342">
        <f>'Hedge activity'!A39342</f>
        <v/>
      </c>
      <c r="B39342" s="21">
        <f>'Hedge activity'!B39342</f>
        <v/>
      </c>
      <c r="C39342" s="7">
        <f>'Hedge activity'!F39342</f>
        <v/>
      </c>
      <c r="D39342" s="5">
        <f>VLOOKUP(C39342,'Transaction Day mapping'!$D$2:$E$757,2,FALSE)</f>
        <v/>
      </c>
      <c r="E39342" s="9">
        <f>'Hedge activity'!I39342</f>
        <v/>
      </c>
      <c r="F39342" s="5">
        <f>DATEVALUE(E39342)</f>
        <v/>
      </c>
      <c r="G39342" s="18">
        <f>'Hedge activity'!E39342</f>
        <v/>
      </c>
      <c r="H39342" s="19">
        <f>'Hedge activity'!D39342</f>
        <v/>
      </c>
      <c r="I39342" s="20">
        <f>'Hedge activity'!H39342</f>
        <v/>
      </c>
      <c r="J39342">
        <f>'Hedge activity'!C39342</f>
        <v/>
      </c>
      <c r="K39342">
        <f>'Hedge activity'!G39342</f>
        <v/>
      </c>
    </row>
    <row r="39343">
      <c r="A39343">
        <f>'Hedge activity'!A39343</f>
        <v/>
      </c>
      <c r="B39343" s="21">
        <f>'Hedge activity'!B39343</f>
        <v/>
      </c>
      <c r="C39343" s="7">
        <f>'Hedge activity'!F39343</f>
        <v/>
      </c>
      <c r="D39343" s="5">
        <f>VLOOKUP(C39343,'Transaction Day mapping'!$D$2:$E$757,2,FALSE)</f>
        <v/>
      </c>
      <c r="E39343" s="9">
        <f>'Hedge activity'!I39343</f>
        <v/>
      </c>
      <c r="F39343" s="5">
        <f>DATEVALUE(E39343)</f>
        <v/>
      </c>
      <c r="G39343" s="18">
        <f>'Hedge activity'!E39343</f>
        <v/>
      </c>
      <c r="H39343" s="19">
        <f>'Hedge activity'!D39343</f>
        <v/>
      </c>
      <c r="I39343" s="20">
        <f>'Hedge activity'!H39343</f>
        <v/>
      </c>
      <c r="J39343">
        <f>'Hedge activity'!C39343</f>
        <v/>
      </c>
      <c r="K39343">
        <f>'Hedge activity'!G39343</f>
        <v/>
      </c>
    </row>
    <row r="39344">
      <c r="A39344">
        <f>'Hedge activity'!A39344</f>
        <v/>
      </c>
      <c r="B39344" s="21">
        <f>'Hedge activity'!B39344</f>
        <v/>
      </c>
      <c r="C39344" s="7">
        <f>'Hedge activity'!F39344</f>
        <v/>
      </c>
      <c r="D39344" s="5">
        <f>VLOOKUP(C39344,'Transaction Day mapping'!$D$2:$E$757,2,FALSE)</f>
        <v/>
      </c>
      <c r="E39344" s="9">
        <f>'Hedge activity'!I39344</f>
        <v/>
      </c>
      <c r="F39344" s="5">
        <f>DATEVALUE(E39344)</f>
        <v/>
      </c>
      <c r="G39344" s="18">
        <f>'Hedge activity'!E39344</f>
        <v/>
      </c>
      <c r="H39344" s="19">
        <f>'Hedge activity'!D39344</f>
        <v/>
      </c>
      <c r="I39344" s="20">
        <f>'Hedge activity'!H39344</f>
        <v/>
      </c>
      <c r="J39344">
        <f>'Hedge activity'!C39344</f>
        <v/>
      </c>
      <c r="K39344">
        <f>'Hedge activity'!G39344</f>
        <v/>
      </c>
    </row>
    <row r="39345">
      <c r="A39345">
        <f>'Hedge activity'!A39345</f>
        <v/>
      </c>
      <c r="B39345" s="21">
        <f>'Hedge activity'!B39345</f>
        <v/>
      </c>
      <c r="C39345" s="7">
        <f>'Hedge activity'!F39345</f>
        <v/>
      </c>
      <c r="D39345" s="5">
        <f>VLOOKUP(C39345,'Transaction Day mapping'!$D$2:$E$757,2,FALSE)</f>
        <v/>
      </c>
      <c r="E39345" s="9">
        <f>'Hedge activity'!I39345</f>
        <v/>
      </c>
      <c r="F39345" s="5">
        <f>DATEVALUE(E39345)</f>
        <v/>
      </c>
      <c r="G39345" s="18">
        <f>'Hedge activity'!E39345</f>
        <v/>
      </c>
      <c r="H39345" s="19">
        <f>'Hedge activity'!D39345</f>
        <v/>
      </c>
      <c r="I39345" s="20">
        <f>'Hedge activity'!H39345</f>
        <v/>
      </c>
      <c r="J39345">
        <f>'Hedge activity'!C39345</f>
        <v/>
      </c>
      <c r="K39345">
        <f>'Hedge activity'!G39345</f>
        <v/>
      </c>
    </row>
    <row r="39346">
      <c r="A39346">
        <f>'Hedge activity'!A39346</f>
        <v/>
      </c>
      <c r="B39346" s="21">
        <f>'Hedge activity'!B39346</f>
        <v/>
      </c>
      <c r="C39346" s="7">
        <f>'Hedge activity'!F39346</f>
        <v/>
      </c>
      <c r="D39346" s="5">
        <f>VLOOKUP(C39346,'Transaction Day mapping'!$D$2:$E$757,2,FALSE)</f>
        <v/>
      </c>
      <c r="E39346" s="9">
        <f>'Hedge activity'!I39346</f>
        <v/>
      </c>
      <c r="F39346" s="5">
        <f>DATEVALUE(E39346)</f>
        <v/>
      </c>
      <c r="G39346" s="18">
        <f>'Hedge activity'!E39346</f>
        <v/>
      </c>
      <c r="H39346" s="19">
        <f>'Hedge activity'!D39346</f>
        <v/>
      </c>
      <c r="I39346" s="20">
        <f>'Hedge activity'!H39346</f>
        <v/>
      </c>
      <c r="J39346">
        <f>'Hedge activity'!C39346</f>
        <v/>
      </c>
      <c r="K39346">
        <f>'Hedge activity'!G39346</f>
        <v/>
      </c>
    </row>
    <row r="39347">
      <c r="A39347">
        <f>'Hedge activity'!A39347</f>
        <v/>
      </c>
      <c r="B39347" s="21">
        <f>'Hedge activity'!B39347</f>
        <v/>
      </c>
      <c r="C39347" s="7">
        <f>'Hedge activity'!F39347</f>
        <v/>
      </c>
      <c r="D39347" s="5">
        <f>VLOOKUP(C39347,'Transaction Day mapping'!$D$2:$E$757,2,FALSE)</f>
        <v/>
      </c>
      <c r="E39347" s="9">
        <f>'Hedge activity'!I39347</f>
        <v/>
      </c>
      <c r="F39347" s="5">
        <f>DATEVALUE(E39347)</f>
        <v/>
      </c>
      <c r="G39347" s="18">
        <f>'Hedge activity'!E39347</f>
        <v/>
      </c>
      <c r="H39347" s="19">
        <f>'Hedge activity'!D39347</f>
        <v/>
      </c>
      <c r="I39347" s="20">
        <f>'Hedge activity'!H39347</f>
        <v/>
      </c>
      <c r="J39347">
        <f>'Hedge activity'!C39347</f>
        <v/>
      </c>
      <c r="K39347">
        <f>'Hedge activity'!G39347</f>
        <v/>
      </c>
    </row>
    <row r="39348">
      <c r="A39348">
        <f>'Hedge activity'!A39348</f>
        <v/>
      </c>
      <c r="B39348" s="21">
        <f>'Hedge activity'!B39348</f>
        <v/>
      </c>
      <c r="C39348" s="7">
        <f>'Hedge activity'!F39348</f>
        <v/>
      </c>
      <c r="D39348" s="5">
        <f>VLOOKUP(C39348,'Transaction Day mapping'!$D$2:$E$757,2,FALSE)</f>
        <v/>
      </c>
      <c r="E39348" s="9">
        <f>'Hedge activity'!I39348</f>
        <v/>
      </c>
      <c r="F39348" s="5">
        <f>DATEVALUE(E39348)</f>
        <v/>
      </c>
      <c r="G39348" s="18">
        <f>'Hedge activity'!E39348</f>
        <v/>
      </c>
      <c r="H39348" s="19">
        <f>'Hedge activity'!D39348</f>
        <v/>
      </c>
      <c r="I39348" s="20">
        <f>'Hedge activity'!H39348</f>
        <v/>
      </c>
      <c r="J39348">
        <f>'Hedge activity'!C39348</f>
        <v/>
      </c>
      <c r="K39348">
        <f>'Hedge activity'!G39348</f>
        <v/>
      </c>
    </row>
    <row r="39349">
      <c r="A39349">
        <f>'Hedge activity'!A39349</f>
        <v/>
      </c>
      <c r="B39349" s="21">
        <f>'Hedge activity'!B39349</f>
        <v/>
      </c>
      <c r="C39349" s="7">
        <f>'Hedge activity'!F39349</f>
        <v/>
      </c>
      <c r="D39349" s="5">
        <f>VLOOKUP(C39349,'Transaction Day mapping'!$D$2:$E$757,2,FALSE)</f>
        <v/>
      </c>
      <c r="E39349" s="9">
        <f>'Hedge activity'!I39349</f>
        <v/>
      </c>
      <c r="F39349" s="5">
        <f>DATEVALUE(E39349)</f>
        <v/>
      </c>
      <c r="G39349" s="18">
        <f>'Hedge activity'!E39349</f>
        <v/>
      </c>
      <c r="H39349" s="19">
        <f>'Hedge activity'!D39349</f>
        <v/>
      </c>
      <c r="I39349" s="20">
        <f>'Hedge activity'!H39349</f>
        <v/>
      </c>
      <c r="J39349">
        <f>'Hedge activity'!C39349</f>
        <v/>
      </c>
      <c r="K39349">
        <f>'Hedge activity'!G39349</f>
        <v/>
      </c>
    </row>
    <row r="39350">
      <c r="A39350">
        <f>'Hedge activity'!A39350</f>
        <v/>
      </c>
      <c r="B39350" s="21">
        <f>'Hedge activity'!B39350</f>
        <v/>
      </c>
      <c r="C39350" s="7">
        <f>'Hedge activity'!F39350</f>
        <v/>
      </c>
      <c r="D39350" s="5">
        <f>VLOOKUP(C39350,'Transaction Day mapping'!$D$2:$E$757,2,FALSE)</f>
        <v/>
      </c>
      <c r="E39350" s="9">
        <f>'Hedge activity'!I39350</f>
        <v/>
      </c>
      <c r="F39350" s="5">
        <f>DATEVALUE(E39350)</f>
        <v/>
      </c>
      <c r="G39350" s="18">
        <f>'Hedge activity'!E39350</f>
        <v/>
      </c>
      <c r="H39350" s="19">
        <f>'Hedge activity'!D39350</f>
        <v/>
      </c>
      <c r="I39350" s="20">
        <f>'Hedge activity'!H39350</f>
        <v/>
      </c>
      <c r="J39350">
        <f>'Hedge activity'!C39350</f>
        <v/>
      </c>
      <c r="K39350">
        <f>'Hedge activity'!G39350</f>
        <v/>
      </c>
    </row>
    <row r="39351">
      <c r="A39351">
        <f>'Hedge activity'!A39351</f>
        <v/>
      </c>
      <c r="B39351" s="21">
        <f>'Hedge activity'!B39351</f>
        <v/>
      </c>
      <c r="C39351" s="7">
        <f>'Hedge activity'!F39351</f>
        <v/>
      </c>
      <c r="D39351" s="5">
        <f>VLOOKUP(C39351,'Transaction Day mapping'!$D$2:$E$757,2,FALSE)</f>
        <v/>
      </c>
      <c r="E39351" s="9">
        <f>'Hedge activity'!I39351</f>
        <v/>
      </c>
      <c r="F39351" s="5">
        <f>DATEVALUE(E39351)</f>
        <v/>
      </c>
      <c r="G39351" s="18">
        <f>'Hedge activity'!E39351</f>
        <v/>
      </c>
      <c r="H39351" s="19">
        <f>'Hedge activity'!D39351</f>
        <v/>
      </c>
      <c r="I39351" s="20">
        <f>'Hedge activity'!H39351</f>
        <v/>
      </c>
      <c r="J39351">
        <f>'Hedge activity'!C39351</f>
        <v/>
      </c>
      <c r="K39351">
        <f>'Hedge activity'!G39351</f>
        <v/>
      </c>
    </row>
    <row r="39352">
      <c r="A39352">
        <f>'Hedge activity'!A39352</f>
        <v/>
      </c>
      <c r="B39352" s="21">
        <f>'Hedge activity'!B39352</f>
        <v/>
      </c>
      <c r="C39352" s="7">
        <f>'Hedge activity'!F39352</f>
        <v/>
      </c>
      <c r="D39352" s="5">
        <f>VLOOKUP(C39352,'Transaction Day mapping'!$D$2:$E$757,2,FALSE)</f>
        <v/>
      </c>
      <c r="E39352" s="9">
        <f>'Hedge activity'!I39352</f>
        <v/>
      </c>
      <c r="F39352" s="5">
        <f>DATEVALUE(E39352)</f>
        <v/>
      </c>
      <c r="G39352" s="18">
        <f>'Hedge activity'!E39352</f>
        <v/>
      </c>
      <c r="H39352" s="19">
        <f>'Hedge activity'!D39352</f>
        <v/>
      </c>
      <c r="I39352" s="20">
        <f>'Hedge activity'!H39352</f>
        <v/>
      </c>
      <c r="J39352">
        <f>'Hedge activity'!C39352</f>
        <v/>
      </c>
      <c r="K39352">
        <f>'Hedge activity'!G39352</f>
        <v/>
      </c>
    </row>
    <row r="39353">
      <c r="A39353">
        <f>'Hedge activity'!A39353</f>
        <v/>
      </c>
      <c r="B39353" s="21">
        <f>'Hedge activity'!B39353</f>
        <v/>
      </c>
      <c r="C39353" s="7">
        <f>'Hedge activity'!F39353</f>
        <v/>
      </c>
      <c r="D39353" s="5">
        <f>VLOOKUP(C39353,'Transaction Day mapping'!$D$2:$E$757,2,FALSE)</f>
        <v/>
      </c>
      <c r="E39353" s="9">
        <f>'Hedge activity'!I39353</f>
        <v/>
      </c>
      <c r="F39353" s="5">
        <f>DATEVALUE(E39353)</f>
        <v/>
      </c>
      <c r="G39353" s="18">
        <f>'Hedge activity'!E39353</f>
        <v/>
      </c>
      <c r="H39353" s="19">
        <f>'Hedge activity'!D39353</f>
        <v/>
      </c>
      <c r="I39353" s="20">
        <f>'Hedge activity'!H39353</f>
        <v/>
      </c>
      <c r="J39353">
        <f>'Hedge activity'!C39353</f>
        <v/>
      </c>
      <c r="K39353">
        <f>'Hedge activity'!G39353</f>
        <v/>
      </c>
    </row>
    <row r="39354">
      <c r="A39354">
        <f>'Hedge activity'!A39354</f>
        <v/>
      </c>
      <c r="B39354" s="21">
        <f>'Hedge activity'!B39354</f>
        <v/>
      </c>
      <c r="C39354" s="7">
        <f>'Hedge activity'!F39354</f>
        <v/>
      </c>
      <c r="D39354" s="5">
        <f>VLOOKUP(C39354,'Transaction Day mapping'!$D$2:$E$757,2,FALSE)</f>
        <v/>
      </c>
      <c r="E39354" s="9">
        <f>'Hedge activity'!I39354</f>
        <v/>
      </c>
      <c r="F39354" s="5">
        <f>DATEVALUE(E39354)</f>
        <v/>
      </c>
      <c r="G39354" s="18">
        <f>'Hedge activity'!E39354</f>
        <v/>
      </c>
      <c r="H39354" s="19">
        <f>'Hedge activity'!D39354</f>
        <v/>
      </c>
      <c r="I39354" s="20">
        <f>'Hedge activity'!H39354</f>
        <v/>
      </c>
      <c r="J39354">
        <f>'Hedge activity'!C39354</f>
        <v/>
      </c>
      <c r="K39354">
        <f>'Hedge activity'!G39354</f>
        <v/>
      </c>
    </row>
    <row r="39355">
      <c r="A39355">
        <f>'Hedge activity'!A39355</f>
        <v/>
      </c>
      <c r="B39355" s="21">
        <f>'Hedge activity'!B39355</f>
        <v/>
      </c>
      <c r="C39355" s="7">
        <f>'Hedge activity'!F39355</f>
        <v/>
      </c>
      <c r="D39355" s="5">
        <f>VLOOKUP(C39355,'Transaction Day mapping'!$D$2:$E$757,2,FALSE)</f>
        <v/>
      </c>
      <c r="E39355" s="9">
        <f>'Hedge activity'!I39355</f>
        <v/>
      </c>
      <c r="F39355" s="5">
        <f>DATEVALUE(E39355)</f>
        <v/>
      </c>
      <c r="G39355" s="18">
        <f>'Hedge activity'!E39355</f>
        <v/>
      </c>
      <c r="H39355" s="19">
        <f>'Hedge activity'!D39355</f>
        <v/>
      </c>
      <c r="I39355" s="20">
        <f>'Hedge activity'!H39355</f>
        <v/>
      </c>
      <c r="J39355">
        <f>'Hedge activity'!C39355</f>
        <v/>
      </c>
      <c r="K39355">
        <f>'Hedge activity'!G39355</f>
        <v/>
      </c>
    </row>
    <row r="39356">
      <c r="A39356">
        <f>'Hedge activity'!A39356</f>
        <v/>
      </c>
      <c r="B39356" s="21">
        <f>'Hedge activity'!B39356</f>
        <v/>
      </c>
      <c r="C39356" s="7">
        <f>'Hedge activity'!F39356</f>
        <v/>
      </c>
      <c r="D39356" s="5">
        <f>VLOOKUP(C39356,'Transaction Day mapping'!$D$2:$E$757,2,FALSE)</f>
        <v/>
      </c>
      <c r="E39356" s="9">
        <f>'Hedge activity'!I39356</f>
        <v/>
      </c>
      <c r="F39356" s="5">
        <f>DATEVALUE(E39356)</f>
        <v/>
      </c>
      <c r="G39356" s="18">
        <f>'Hedge activity'!E39356</f>
        <v/>
      </c>
      <c r="H39356" s="19">
        <f>'Hedge activity'!D39356</f>
        <v/>
      </c>
      <c r="I39356" s="20">
        <f>'Hedge activity'!H39356</f>
        <v/>
      </c>
      <c r="J39356">
        <f>'Hedge activity'!C39356</f>
        <v/>
      </c>
      <c r="K39356">
        <f>'Hedge activity'!G39356</f>
        <v/>
      </c>
    </row>
    <row r="39357">
      <c r="A39357">
        <f>'Hedge activity'!A39357</f>
        <v/>
      </c>
      <c r="B39357" s="21">
        <f>'Hedge activity'!B39357</f>
        <v/>
      </c>
      <c r="C39357" s="7">
        <f>'Hedge activity'!F39357</f>
        <v/>
      </c>
      <c r="D39357" s="5">
        <f>VLOOKUP(C39357,'Transaction Day mapping'!$D$2:$E$757,2,FALSE)</f>
        <v/>
      </c>
      <c r="E39357" s="9">
        <f>'Hedge activity'!I39357</f>
        <v/>
      </c>
      <c r="F39357" s="5">
        <f>DATEVALUE(E39357)</f>
        <v/>
      </c>
      <c r="G39357" s="18">
        <f>'Hedge activity'!E39357</f>
        <v/>
      </c>
      <c r="H39357" s="19">
        <f>'Hedge activity'!D39357</f>
        <v/>
      </c>
      <c r="I39357" s="20">
        <f>'Hedge activity'!H39357</f>
        <v/>
      </c>
      <c r="J39357">
        <f>'Hedge activity'!C39357</f>
        <v/>
      </c>
      <c r="K39357">
        <f>'Hedge activity'!G39357</f>
        <v/>
      </c>
    </row>
    <row r="39358">
      <c r="A39358">
        <f>'Hedge activity'!A39358</f>
        <v/>
      </c>
      <c r="B39358" s="21">
        <f>'Hedge activity'!B39358</f>
        <v/>
      </c>
      <c r="C39358" s="7">
        <f>'Hedge activity'!F39358</f>
        <v/>
      </c>
      <c r="D39358" s="5">
        <f>VLOOKUP(C39358,'Transaction Day mapping'!$D$2:$E$757,2,FALSE)</f>
        <v/>
      </c>
      <c r="E39358" s="9">
        <f>'Hedge activity'!I39358</f>
        <v/>
      </c>
      <c r="F39358" s="5">
        <f>DATEVALUE(E39358)</f>
        <v/>
      </c>
      <c r="G39358" s="18">
        <f>'Hedge activity'!E39358</f>
        <v/>
      </c>
      <c r="H39358" s="19">
        <f>'Hedge activity'!D39358</f>
        <v/>
      </c>
      <c r="I39358" s="20">
        <f>'Hedge activity'!H39358</f>
        <v/>
      </c>
      <c r="J39358">
        <f>'Hedge activity'!C39358</f>
        <v/>
      </c>
      <c r="K39358">
        <f>'Hedge activity'!G39358</f>
        <v/>
      </c>
    </row>
    <row r="39359">
      <c r="A39359">
        <f>'Hedge activity'!A39359</f>
        <v/>
      </c>
      <c r="B39359" s="21">
        <f>'Hedge activity'!B39359</f>
        <v/>
      </c>
      <c r="C39359" s="7">
        <f>'Hedge activity'!F39359</f>
        <v/>
      </c>
      <c r="D39359" s="5">
        <f>VLOOKUP(C39359,'Transaction Day mapping'!$D$2:$E$757,2,FALSE)</f>
        <v/>
      </c>
      <c r="E39359" s="9">
        <f>'Hedge activity'!I39359</f>
        <v/>
      </c>
      <c r="F39359" s="5">
        <f>DATEVALUE(E39359)</f>
        <v/>
      </c>
      <c r="G39359" s="18">
        <f>'Hedge activity'!E39359</f>
        <v/>
      </c>
      <c r="H39359" s="19">
        <f>'Hedge activity'!D39359</f>
        <v/>
      </c>
      <c r="I39359" s="20">
        <f>'Hedge activity'!H39359</f>
        <v/>
      </c>
      <c r="J39359">
        <f>'Hedge activity'!C39359</f>
        <v/>
      </c>
      <c r="K39359">
        <f>'Hedge activity'!G39359</f>
        <v/>
      </c>
    </row>
    <row r="39360">
      <c r="A39360">
        <f>'Hedge activity'!A39360</f>
        <v/>
      </c>
      <c r="B39360" s="21">
        <f>'Hedge activity'!B39360</f>
        <v/>
      </c>
      <c r="C39360" s="7">
        <f>'Hedge activity'!F39360</f>
        <v/>
      </c>
      <c r="D39360" s="5">
        <f>VLOOKUP(C39360,'Transaction Day mapping'!$D$2:$E$757,2,FALSE)</f>
        <v/>
      </c>
      <c r="E39360" s="9">
        <f>'Hedge activity'!I39360</f>
        <v/>
      </c>
      <c r="F39360" s="5">
        <f>DATEVALUE(E39360)</f>
        <v/>
      </c>
      <c r="G39360" s="18">
        <f>'Hedge activity'!E39360</f>
        <v/>
      </c>
      <c r="H39360" s="19">
        <f>'Hedge activity'!D39360</f>
        <v/>
      </c>
      <c r="I39360" s="20">
        <f>'Hedge activity'!H39360</f>
        <v/>
      </c>
      <c r="J39360">
        <f>'Hedge activity'!C39360</f>
        <v/>
      </c>
      <c r="K39360">
        <f>'Hedge activity'!G39360</f>
        <v/>
      </c>
    </row>
    <row r="39361">
      <c r="A39361">
        <f>'Hedge activity'!A39361</f>
        <v/>
      </c>
      <c r="B39361" s="21">
        <f>'Hedge activity'!B39361</f>
        <v/>
      </c>
      <c r="C39361" s="7">
        <f>'Hedge activity'!F39361</f>
        <v/>
      </c>
      <c r="D39361" s="5">
        <f>VLOOKUP(C39361,'Transaction Day mapping'!$D$2:$E$757,2,FALSE)</f>
        <v/>
      </c>
      <c r="E39361" s="9">
        <f>'Hedge activity'!I39361</f>
        <v/>
      </c>
      <c r="F39361" s="5">
        <f>DATEVALUE(E39361)</f>
        <v/>
      </c>
      <c r="G39361" s="18">
        <f>'Hedge activity'!E39361</f>
        <v/>
      </c>
      <c r="H39361" s="19">
        <f>'Hedge activity'!D39361</f>
        <v/>
      </c>
      <c r="I39361" s="20">
        <f>'Hedge activity'!H39361</f>
        <v/>
      </c>
      <c r="J39361">
        <f>'Hedge activity'!C39361</f>
        <v/>
      </c>
      <c r="K39361">
        <f>'Hedge activity'!G39361</f>
        <v/>
      </c>
    </row>
    <row r="39362">
      <c r="A39362">
        <f>'Hedge activity'!A39362</f>
        <v/>
      </c>
      <c r="B39362" s="21">
        <f>'Hedge activity'!B39362</f>
        <v/>
      </c>
      <c r="C39362" s="7">
        <f>'Hedge activity'!F39362</f>
        <v/>
      </c>
      <c r="D39362" s="5">
        <f>VLOOKUP(C39362,'Transaction Day mapping'!$D$2:$E$757,2,FALSE)</f>
        <v/>
      </c>
      <c r="E39362" s="9">
        <f>'Hedge activity'!I39362</f>
        <v/>
      </c>
      <c r="F39362" s="5">
        <f>DATEVALUE(E39362)</f>
        <v/>
      </c>
      <c r="G39362" s="18">
        <f>'Hedge activity'!E39362</f>
        <v/>
      </c>
      <c r="H39362" s="19">
        <f>'Hedge activity'!D39362</f>
        <v/>
      </c>
      <c r="I39362" s="20">
        <f>'Hedge activity'!H39362</f>
        <v/>
      </c>
      <c r="J39362">
        <f>'Hedge activity'!C39362</f>
        <v/>
      </c>
      <c r="K39362">
        <f>'Hedge activity'!G39362</f>
        <v/>
      </c>
    </row>
    <row r="39363">
      <c r="A39363">
        <f>'Hedge activity'!A39363</f>
        <v/>
      </c>
      <c r="B39363" s="21">
        <f>'Hedge activity'!B39363</f>
        <v/>
      </c>
      <c r="C39363" s="7">
        <f>'Hedge activity'!F39363</f>
        <v/>
      </c>
      <c r="D39363" s="5">
        <f>VLOOKUP(C39363,'Transaction Day mapping'!$D$2:$E$757,2,FALSE)</f>
        <v/>
      </c>
      <c r="E39363" s="9">
        <f>'Hedge activity'!I39363</f>
        <v/>
      </c>
      <c r="F39363" s="5">
        <f>DATEVALUE(E39363)</f>
        <v/>
      </c>
      <c r="G39363" s="18">
        <f>'Hedge activity'!E39363</f>
        <v/>
      </c>
      <c r="H39363" s="19">
        <f>'Hedge activity'!D39363</f>
        <v/>
      </c>
      <c r="I39363" s="20">
        <f>'Hedge activity'!H39363</f>
        <v/>
      </c>
      <c r="J39363">
        <f>'Hedge activity'!C39363</f>
        <v/>
      </c>
      <c r="K39363">
        <f>'Hedge activity'!G39363</f>
        <v/>
      </c>
    </row>
    <row r="39364">
      <c r="A39364">
        <f>'Hedge activity'!A39364</f>
        <v/>
      </c>
      <c r="B39364" s="21">
        <f>'Hedge activity'!B39364</f>
        <v/>
      </c>
      <c r="C39364" s="7">
        <f>'Hedge activity'!F39364</f>
        <v/>
      </c>
      <c r="D39364" s="5">
        <f>VLOOKUP(C39364,'Transaction Day mapping'!$D$2:$E$757,2,FALSE)</f>
        <v/>
      </c>
      <c r="E39364" s="9">
        <f>'Hedge activity'!I39364</f>
        <v/>
      </c>
      <c r="F39364" s="5">
        <f>DATEVALUE(E39364)</f>
        <v/>
      </c>
      <c r="G39364" s="18">
        <f>'Hedge activity'!E39364</f>
        <v/>
      </c>
      <c r="H39364" s="19">
        <f>'Hedge activity'!D39364</f>
        <v/>
      </c>
      <c r="I39364" s="20">
        <f>'Hedge activity'!H39364</f>
        <v/>
      </c>
      <c r="J39364">
        <f>'Hedge activity'!C39364</f>
        <v/>
      </c>
      <c r="K39364">
        <f>'Hedge activity'!G39364</f>
        <v/>
      </c>
    </row>
    <row r="39365">
      <c r="A39365">
        <f>'Hedge activity'!A39365</f>
        <v/>
      </c>
      <c r="B39365" s="21">
        <f>'Hedge activity'!B39365</f>
        <v/>
      </c>
      <c r="C39365" s="7">
        <f>'Hedge activity'!F39365</f>
        <v/>
      </c>
      <c r="D39365" s="5">
        <f>VLOOKUP(C39365,'Transaction Day mapping'!$D$2:$E$757,2,FALSE)</f>
        <v/>
      </c>
      <c r="E39365" s="9">
        <f>'Hedge activity'!I39365</f>
        <v/>
      </c>
      <c r="F39365" s="5">
        <f>DATEVALUE(E39365)</f>
        <v/>
      </c>
      <c r="G39365" s="18">
        <f>'Hedge activity'!E39365</f>
        <v/>
      </c>
      <c r="H39365" s="19">
        <f>'Hedge activity'!D39365</f>
        <v/>
      </c>
      <c r="I39365" s="20">
        <f>'Hedge activity'!H39365</f>
        <v/>
      </c>
      <c r="J39365">
        <f>'Hedge activity'!C39365</f>
        <v/>
      </c>
      <c r="K39365">
        <f>'Hedge activity'!G39365</f>
        <v/>
      </c>
    </row>
    <row r="39366">
      <c r="A39366">
        <f>'Hedge activity'!A39366</f>
        <v/>
      </c>
      <c r="B39366" s="21">
        <f>'Hedge activity'!B39366</f>
        <v/>
      </c>
      <c r="C39366" s="7">
        <f>'Hedge activity'!F39366</f>
        <v/>
      </c>
      <c r="D39366" s="5">
        <f>VLOOKUP(C39366,'Transaction Day mapping'!$D$2:$E$757,2,FALSE)</f>
        <v/>
      </c>
      <c r="E39366" s="9">
        <f>'Hedge activity'!I39366</f>
        <v/>
      </c>
      <c r="F39366" s="5">
        <f>DATEVALUE(E39366)</f>
        <v/>
      </c>
      <c r="G39366" s="18">
        <f>'Hedge activity'!E39366</f>
        <v/>
      </c>
      <c r="H39366" s="19">
        <f>'Hedge activity'!D39366</f>
        <v/>
      </c>
      <c r="I39366" s="20">
        <f>'Hedge activity'!H39366</f>
        <v/>
      </c>
      <c r="J39366">
        <f>'Hedge activity'!C39366</f>
        <v/>
      </c>
      <c r="K39366">
        <f>'Hedge activity'!G39366</f>
        <v/>
      </c>
    </row>
    <row r="39367">
      <c r="A39367">
        <f>'Hedge activity'!A39367</f>
        <v/>
      </c>
      <c r="B39367" s="21">
        <f>'Hedge activity'!B39367</f>
        <v/>
      </c>
      <c r="C39367" s="7">
        <f>'Hedge activity'!F39367</f>
        <v/>
      </c>
      <c r="D39367" s="5">
        <f>VLOOKUP(C39367,'Transaction Day mapping'!$D$2:$E$757,2,FALSE)</f>
        <v/>
      </c>
      <c r="E39367" s="9">
        <f>'Hedge activity'!I39367</f>
        <v/>
      </c>
      <c r="F39367" s="5">
        <f>DATEVALUE(E39367)</f>
        <v/>
      </c>
      <c r="G39367" s="18">
        <f>'Hedge activity'!E39367</f>
        <v/>
      </c>
      <c r="H39367" s="19">
        <f>'Hedge activity'!D39367</f>
        <v/>
      </c>
      <c r="I39367" s="20">
        <f>'Hedge activity'!H39367</f>
        <v/>
      </c>
      <c r="J39367">
        <f>'Hedge activity'!C39367</f>
        <v/>
      </c>
      <c r="K39367">
        <f>'Hedge activity'!G39367</f>
        <v/>
      </c>
    </row>
    <row r="39368">
      <c r="A39368">
        <f>'Hedge activity'!A39368</f>
        <v/>
      </c>
      <c r="B39368" s="21">
        <f>'Hedge activity'!B39368</f>
        <v/>
      </c>
      <c r="C39368" s="7">
        <f>'Hedge activity'!F39368</f>
        <v/>
      </c>
      <c r="D39368" s="5">
        <f>VLOOKUP(C39368,'Transaction Day mapping'!$D$2:$E$757,2,FALSE)</f>
        <v/>
      </c>
      <c r="E39368" s="9">
        <f>'Hedge activity'!I39368</f>
        <v/>
      </c>
      <c r="F39368" s="5">
        <f>DATEVALUE(E39368)</f>
        <v/>
      </c>
      <c r="G39368" s="18">
        <f>'Hedge activity'!E39368</f>
        <v/>
      </c>
      <c r="H39368" s="19">
        <f>'Hedge activity'!D39368</f>
        <v/>
      </c>
      <c r="I39368" s="20">
        <f>'Hedge activity'!H39368</f>
        <v/>
      </c>
      <c r="J39368">
        <f>'Hedge activity'!C39368</f>
        <v/>
      </c>
      <c r="K39368">
        <f>'Hedge activity'!G39368</f>
        <v/>
      </c>
    </row>
    <row r="39369">
      <c r="A39369">
        <f>'Hedge activity'!A39369</f>
        <v/>
      </c>
      <c r="B39369" s="21">
        <f>'Hedge activity'!B39369</f>
        <v/>
      </c>
      <c r="C39369" s="7">
        <f>'Hedge activity'!F39369</f>
        <v/>
      </c>
      <c r="D39369" s="5">
        <f>VLOOKUP(C39369,'Transaction Day mapping'!$D$2:$E$757,2,FALSE)</f>
        <v/>
      </c>
      <c r="E39369" s="9">
        <f>'Hedge activity'!I39369</f>
        <v/>
      </c>
      <c r="F39369" s="5">
        <f>DATEVALUE(E39369)</f>
        <v/>
      </c>
      <c r="G39369" s="18">
        <f>'Hedge activity'!E39369</f>
        <v/>
      </c>
      <c r="H39369" s="19">
        <f>'Hedge activity'!D39369</f>
        <v/>
      </c>
      <c r="I39369" s="20">
        <f>'Hedge activity'!H39369</f>
        <v/>
      </c>
      <c r="J39369">
        <f>'Hedge activity'!C39369</f>
        <v/>
      </c>
      <c r="K39369">
        <f>'Hedge activity'!G39369</f>
        <v/>
      </c>
    </row>
    <row r="39370">
      <c r="A39370">
        <f>'Hedge activity'!A39370</f>
        <v/>
      </c>
      <c r="B39370" s="21">
        <f>'Hedge activity'!B39370</f>
        <v/>
      </c>
      <c r="C39370" s="7">
        <f>'Hedge activity'!F39370</f>
        <v/>
      </c>
      <c r="D39370" s="5">
        <f>VLOOKUP(C39370,'Transaction Day mapping'!$D$2:$E$757,2,FALSE)</f>
        <v/>
      </c>
      <c r="E39370" s="9">
        <f>'Hedge activity'!I39370</f>
        <v/>
      </c>
      <c r="F39370" s="5">
        <f>DATEVALUE(E39370)</f>
        <v/>
      </c>
      <c r="G39370" s="18">
        <f>'Hedge activity'!E39370</f>
        <v/>
      </c>
      <c r="H39370" s="19">
        <f>'Hedge activity'!D39370</f>
        <v/>
      </c>
      <c r="I39370" s="20">
        <f>'Hedge activity'!H39370</f>
        <v/>
      </c>
      <c r="J39370">
        <f>'Hedge activity'!C39370</f>
        <v/>
      </c>
      <c r="K39370">
        <f>'Hedge activity'!G39370</f>
        <v/>
      </c>
    </row>
    <row r="39371">
      <c r="A39371">
        <f>'Hedge activity'!A39371</f>
        <v/>
      </c>
      <c r="B39371" s="21">
        <f>'Hedge activity'!B39371</f>
        <v/>
      </c>
      <c r="C39371" s="7">
        <f>'Hedge activity'!F39371</f>
        <v/>
      </c>
      <c r="D39371" s="5">
        <f>VLOOKUP(C39371,'Transaction Day mapping'!$D$2:$E$757,2,FALSE)</f>
        <v/>
      </c>
      <c r="E39371" s="9">
        <f>'Hedge activity'!I39371</f>
        <v/>
      </c>
      <c r="F39371" s="5">
        <f>DATEVALUE(E39371)</f>
        <v/>
      </c>
      <c r="G39371" s="18">
        <f>'Hedge activity'!E39371</f>
        <v/>
      </c>
      <c r="H39371" s="19">
        <f>'Hedge activity'!D39371</f>
        <v/>
      </c>
      <c r="I39371" s="20">
        <f>'Hedge activity'!H39371</f>
        <v/>
      </c>
      <c r="J39371">
        <f>'Hedge activity'!C39371</f>
        <v/>
      </c>
      <c r="K39371">
        <f>'Hedge activity'!G39371</f>
        <v/>
      </c>
    </row>
    <row r="39372">
      <c r="A39372">
        <f>'Hedge activity'!A39372</f>
        <v/>
      </c>
      <c r="B39372" s="21">
        <f>'Hedge activity'!B39372</f>
        <v/>
      </c>
      <c r="C39372" s="7">
        <f>'Hedge activity'!F39372</f>
        <v/>
      </c>
      <c r="D39372" s="5">
        <f>VLOOKUP(C39372,'Transaction Day mapping'!$D$2:$E$757,2,FALSE)</f>
        <v/>
      </c>
      <c r="E39372" s="9">
        <f>'Hedge activity'!I39372</f>
        <v/>
      </c>
      <c r="F39372" s="5">
        <f>DATEVALUE(E39372)</f>
        <v/>
      </c>
      <c r="G39372" s="18">
        <f>'Hedge activity'!E39372</f>
        <v/>
      </c>
      <c r="H39372" s="19">
        <f>'Hedge activity'!D39372</f>
        <v/>
      </c>
      <c r="I39372" s="20">
        <f>'Hedge activity'!H39372</f>
        <v/>
      </c>
      <c r="J39372">
        <f>'Hedge activity'!C39372</f>
        <v/>
      </c>
      <c r="K39372">
        <f>'Hedge activity'!G39372</f>
        <v/>
      </c>
    </row>
    <row r="39373">
      <c r="A39373">
        <f>'Hedge activity'!A39373</f>
        <v/>
      </c>
      <c r="B39373" s="21">
        <f>'Hedge activity'!B39373</f>
        <v/>
      </c>
      <c r="C39373" s="7">
        <f>'Hedge activity'!F39373</f>
        <v/>
      </c>
      <c r="D39373" s="5">
        <f>VLOOKUP(C39373,'Transaction Day mapping'!$D$2:$E$757,2,FALSE)</f>
        <v/>
      </c>
      <c r="E39373" s="9">
        <f>'Hedge activity'!I39373</f>
        <v/>
      </c>
      <c r="F39373" s="5">
        <f>DATEVALUE(E39373)</f>
        <v/>
      </c>
      <c r="G39373" s="18">
        <f>'Hedge activity'!E39373</f>
        <v/>
      </c>
      <c r="H39373" s="19">
        <f>'Hedge activity'!D39373</f>
        <v/>
      </c>
      <c r="I39373" s="20">
        <f>'Hedge activity'!H39373</f>
        <v/>
      </c>
      <c r="J39373">
        <f>'Hedge activity'!C39373</f>
        <v/>
      </c>
      <c r="K39373">
        <f>'Hedge activity'!G39373</f>
        <v/>
      </c>
    </row>
    <row r="39374">
      <c r="A39374">
        <f>'Hedge activity'!A39374</f>
        <v/>
      </c>
      <c r="B39374" s="21">
        <f>'Hedge activity'!B39374</f>
        <v/>
      </c>
      <c r="C39374" s="7">
        <f>'Hedge activity'!F39374</f>
        <v/>
      </c>
      <c r="D39374" s="5">
        <f>VLOOKUP(C39374,'Transaction Day mapping'!$D$2:$E$757,2,FALSE)</f>
        <v/>
      </c>
      <c r="E39374" s="9">
        <f>'Hedge activity'!I39374</f>
        <v/>
      </c>
      <c r="F39374" s="5">
        <f>DATEVALUE(E39374)</f>
        <v/>
      </c>
      <c r="G39374" s="18">
        <f>'Hedge activity'!E39374</f>
        <v/>
      </c>
      <c r="H39374" s="19">
        <f>'Hedge activity'!D39374</f>
        <v/>
      </c>
      <c r="I39374" s="20">
        <f>'Hedge activity'!H39374</f>
        <v/>
      </c>
      <c r="J39374">
        <f>'Hedge activity'!C39374</f>
        <v/>
      </c>
      <c r="K39374">
        <f>'Hedge activity'!G39374</f>
        <v/>
      </c>
    </row>
    <row r="39375">
      <c r="A39375">
        <f>'Hedge activity'!A39375</f>
        <v/>
      </c>
      <c r="B39375" s="21">
        <f>'Hedge activity'!B39375</f>
        <v/>
      </c>
      <c r="C39375" s="7">
        <f>'Hedge activity'!F39375</f>
        <v/>
      </c>
      <c r="D39375" s="5">
        <f>VLOOKUP(C39375,'Transaction Day mapping'!$D$2:$E$757,2,FALSE)</f>
        <v/>
      </c>
      <c r="E39375" s="9">
        <f>'Hedge activity'!I39375</f>
        <v/>
      </c>
      <c r="F39375" s="5">
        <f>DATEVALUE(E39375)</f>
        <v/>
      </c>
      <c r="G39375" s="18">
        <f>'Hedge activity'!E39375</f>
        <v/>
      </c>
      <c r="H39375" s="19">
        <f>'Hedge activity'!D39375</f>
        <v/>
      </c>
      <c r="I39375" s="20">
        <f>'Hedge activity'!H39375</f>
        <v/>
      </c>
      <c r="J39375">
        <f>'Hedge activity'!C39375</f>
        <v/>
      </c>
      <c r="K39375">
        <f>'Hedge activity'!G39375</f>
        <v/>
      </c>
    </row>
    <row r="39376">
      <c r="A39376">
        <f>'Hedge activity'!A39376</f>
        <v/>
      </c>
      <c r="B39376" s="21">
        <f>'Hedge activity'!B39376</f>
        <v/>
      </c>
      <c r="C39376" s="7">
        <f>'Hedge activity'!F39376</f>
        <v/>
      </c>
      <c r="D39376" s="5">
        <f>VLOOKUP(C39376,'Transaction Day mapping'!$D$2:$E$757,2,FALSE)</f>
        <v/>
      </c>
      <c r="E39376" s="9">
        <f>'Hedge activity'!I39376</f>
        <v/>
      </c>
      <c r="F39376" s="5">
        <f>DATEVALUE(E39376)</f>
        <v/>
      </c>
      <c r="G39376" s="18">
        <f>'Hedge activity'!E39376</f>
        <v/>
      </c>
      <c r="H39376" s="19">
        <f>'Hedge activity'!D39376</f>
        <v/>
      </c>
      <c r="I39376" s="20">
        <f>'Hedge activity'!H39376</f>
        <v/>
      </c>
      <c r="J39376">
        <f>'Hedge activity'!C39376</f>
        <v/>
      </c>
      <c r="K39376">
        <f>'Hedge activity'!G39376</f>
        <v/>
      </c>
    </row>
    <row r="39377">
      <c r="A39377">
        <f>'Hedge activity'!A39377</f>
        <v/>
      </c>
      <c r="B39377" s="21">
        <f>'Hedge activity'!B39377</f>
        <v/>
      </c>
      <c r="C39377" s="7">
        <f>'Hedge activity'!F39377</f>
        <v/>
      </c>
      <c r="D39377" s="5">
        <f>VLOOKUP(C39377,'Transaction Day mapping'!$D$2:$E$757,2,FALSE)</f>
        <v/>
      </c>
      <c r="E39377" s="9">
        <f>'Hedge activity'!I39377</f>
        <v/>
      </c>
      <c r="F39377" s="5">
        <f>DATEVALUE(E39377)</f>
        <v/>
      </c>
      <c r="G39377" s="18">
        <f>'Hedge activity'!E39377</f>
        <v/>
      </c>
      <c r="H39377" s="19">
        <f>'Hedge activity'!D39377</f>
        <v/>
      </c>
      <c r="I39377" s="20">
        <f>'Hedge activity'!H39377</f>
        <v/>
      </c>
      <c r="J39377">
        <f>'Hedge activity'!C39377</f>
        <v/>
      </c>
      <c r="K39377">
        <f>'Hedge activity'!G39377</f>
        <v/>
      </c>
    </row>
    <row r="39378">
      <c r="A39378">
        <f>'Hedge activity'!A39378</f>
        <v/>
      </c>
      <c r="B39378" s="21">
        <f>'Hedge activity'!B39378</f>
        <v/>
      </c>
      <c r="C39378" s="7">
        <f>'Hedge activity'!F39378</f>
        <v/>
      </c>
      <c r="D39378" s="5">
        <f>VLOOKUP(C39378,'Transaction Day mapping'!$D$2:$E$757,2,FALSE)</f>
        <v/>
      </c>
      <c r="E39378" s="9">
        <f>'Hedge activity'!I39378</f>
        <v/>
      </c>
      <c r="F39378" s="5">
        <f>DATEVALUE(E39378)</f>
        <v/>
      </c>
      <c r="G39378" s="18">
        <f>'Hedge activity'!E39378</f>
        <v/>
      </c>
      <c r="H39378" s="19">
        <f>'Hedge activity'!D39378</f>
        <v/>
      </c>
      <c r="I39378" s="20">
        <f>'Hedge activity'!H39378</f>
        <v/>
      </c>
      <c r="J39378">
        <f>'Hedge activity'!C39378</f>
        <v/>
      </c>
      <c r="K39378">
        <f>'Hedge activity'!G39378</f>
        <v/>
      </c>
    </row>
    <row r="39379">
      <c r="A39379">
        <f>'Hedge activity'!A39379</f>
        <v/>
      </c>
      <c r="B39379" s="21">
        <f>'Hedge activity'!B39379</f>
        <v/>
      </c>
      <c r="C39379" s="7">
        <f>'Hedge activity'!F39379</f>
        <v/>
      </c>
      <c r="D39379" s="5">
        <f>VLOOKUP(C39379,'Transaction Day mapping'!$D$2:$E$757,2,FALSE)</f>
        <v/>
      </c>
      <c r="E39379" s="9">
        <f>'Hedge activity'!I39379</f>
        <v/>
      </c>
      <c r="F39379" s="5">
        <f>DATEVALUE(E39379)</f>
        <v/>
      </c>
      <c r="G39379" s="18">
        <f>'Hedge activity'!E39379</f>
        <v/>
      </c>
      <c r="H39379" s="19">
        <f>'Hedge activity'!D39379</f>
        <v/>
      </c>
      <c r="I39379" s="20">
        <f>'Hedge activity'!H39379</f>
        <v/>
      </c>
      <c r="J39379">
        <f>'Hedge activity'!C39379</f>
        <v/>
      </c>
      <c r="K39379">
        <f>'Hedge activity'!G39379</f>
        <v/>
      </c>
    </row>
    <row r="39380">
      <c r="A39380">
        <f>'Hedge activity'!A39380</f>
        <v/>
      </c>
      <c r="B39380" s="21">
        <f>'Hedge activity'!B39380</f>
        <v/>
      </c>
      <c r="C39380" s="7">
        <f>'Hedge activity'!F39380</f>
        <v/>
      </c>
      <c r="D39380" s="5">
        <f>VLOOKUP(C39380,'Transaction Day mapping'!$D$2:$E$757,2,FALSE)</f>
        <v/>
      </c>
      <c r="E39380" s="9">
        <f>'Hedge activity'!I39380</f>
        <v/>
      </c>
      <c r="F39380" s="5">
        <f>DATEVALUE(E39380)</f>
        <v/>
      </c>
      <c r="G39380" s="18">
        <f>'Hedge activity'!E39380</f>
        <v/>
      </c>
      <c r="H39380" s="19">
        <f>'Hedge activity'!D39380</f>
        <v/>
      </c>
      <c r="I39380" s="20">
        <f>'Hedge activity'!H39380</f>
        <v/>
      </c>
      <c r="J39380">
        <f>'Hedge activity'!C39380</f>
        <v/>
      </c>
      <c r="K39380">
        <f>'Hedge activity'!G39380</f>
        <v/>
      </c>
    </row>
    <row r="39381">
      <c r="A39381">
        <f>'Hedge activity'!A39381</f>
        <v/>
      </c>
      <c r="B39381" s="21">
        <f>'Hedge activity'!B39381</f>
        <v/>
      </c>
      <c r="C39381" s="7">
        <f>'Hedge activity'!F39381</f>
        <v/>
      </c>
      <c r="D39381" s="5">
        <f>VLOOKUP(C39381,'Transaction Day mapping'!$D$2:$E$757,2,FALSE)</f>
        <v/>
      </c>
      <c r="E39381" s="9">
        <f>'Hedge activity'!I39381</f>
        <v/>
      </c>
      <c r="F39381" s="5">
        <f>DATEVALUE(E39381)</f>
        <v/>
      </c>
      <c r="G39381" s="18">
        <f>'Hedge activity'!E39381</f>
        <v/>
      </c>
      <c r="H39381" s="19">
        <f>'Hedge activity'!D39381</f>
        <v/>
      </c>
      <c r="I39381" s="20">
        <f>'Hedge activity'!H39381</f>
        <v/>
      </c>
      <c r="J39381">
        <f>'Hedge activity'!C39381</f>
        <v/>
      </c>
      <c r="K39381">
        <f>'Hedge activity'!G39381</f>
        <v/>
      </c>
    </row>
    <row r="39382">
      <c r="A39382">
        <f>'Hedge activity'!A39382</f>
        <v/>
      </c>
      <c r="B39382" s="21">
        <f>'Hedge activity'!B39382</f>
        <v/>
      </c>
      <c r="C39382" s="7">
        <f>'Hedge activity'!F39382</f>
        <v/>
      </c>
      <c r="D39382" s="5">
        <f>VLOOKUP(C39382,'Transaction Day mapping'!$D$2:$E$757,2,FALSE)</f>
        <v/>
      </c>
      <c r="E39382" s="9">
        <f>'Hedge activity'!I39382</f>
        <v/>
      </c>
      <c r="F39382" s="5">
        <f>DATEVALUE(E39382)</f>
        <v/>
      </c>
      <c r="G39382" s="18">
        <f>'Hedge activity'!E39382</f>
        <v/>
      </c>
      <c r="H39382" s="19">
        <f>'Hedge activity'!D39382</f>
        <v/>
      </c>
      <c r="I39382" s="20">
        <f>'Hedge activity'!H39382</f>
        <v/>
      </c>
      <c r="J39382">
        <f>'Hedge activity'!C39382</f>
        <v/>
      </c>
      <c r="K39382">
        <f>'Hedge activity'!G39382</f>
        <v/>
      </c>
    </row>
    <row r="39383">
      <c r="A39383">
        <f>'Hedge activity'!A39383</f>
        <v/>
      </c>
      <c r="B39383" s="21">
        <f>'Hedge activity'!B39383</f>
        <v/>
      </c>
      <c r="C39383" s="7">
        <f>'Hedge activity'!F39383</f>
        <v/>
      </c>
      <c r="D39383" s="5">
        <f>VLOOKUP(C39383,'Transaction Day mapping'!$D$2:$E$757,2,FALSE)</f>
        <v/>
      </c>
      <c r="E39383" s="9">
        <f>'Hedge activity'!I39383</f>
        <v/>
      </c>
      <c r="F39383" s="5">
        <f>DATEVALUE(E39383)</f>
        <v/>
      </c>
      <c r="G39383" s="18">
        <f>'Hedge activity'!E39383</f>
        <v/>
      </c>
      <c r="H39383" s="19">
        <f>'Hedge activity'!D39383</f>
        <v/>
      </c>
      <c r="I39383" s="20">
        <f>'Hedge activity'!H39383</f>
        <v/>
      </c>
      <c r="J39383">
        <f>'Hedge activity'!C39383</f>
        <v/>
      </c>
      <c r="K39383">
        <f>'Hedge activity'!G39383</f>
        <v/>
      </c>
    </row>
    <row r="39384">
      <c r="A39384">
        <f>'Hedge activity'!A39384</f>
        <v/>
      </c>
      <c r="B39384" s="21">
        <f>'Hedge activity'!B39384</f>
        <v/>
      </c>
      <c r="C39384" s="7">
        <f>'Hedge activity'!F39384</f>
        <v/>
      </c>
      <c r="D39384" s="5">
        <f>VLOOKUP(C39384,'Transaction Day mapping'!$D$2:$E$757,2,FALSE)</f>
        <v/>
      </c>
      <c r="E39384" s="9">
        <f>'Hedge activity'!I39384</f>
        <v/>
      </c>
      <c r="F39384" s="5">
        <f>DATEVALUE(E39384)</f>
        <v/>
      </c>
      <c r="G39384" s="18">
        <f>'Hedge activity'!E39384</f>
        <v/>
      </c>
      <c r="H39384" s="19">
        <f>'Hedge activity'!D39384</f>
        <v/>
      </c>
      <c r="I39384" s="20">
        <f>'Hedge activity'!H39384</f>
        <v/>
      </c>
      <c r="J39384">
        <f>'Hedge activity'!C39384</f>
        <v/>
      </c>
      <c r="K39384">
        <f>'Hedge activity'!G39384</f>
        <v/>
      </c>
    </row>
    <row r="39385">
      <c r="A39385">
        <f>'Hedge activity'!A39385</f>
        <v/>
      </c>
      <c r="B39385" s="21">
        <f>'Hedge activity'!B39385</f>
        <v/>
      </c>
      <c r="C39385" s="7">
        <f>'Hedge activity'!F39385</f>
        <v/>
      </c>
      <c r="D39385" s="5">
        <f>VLOOKUP(C39385,'Transaction Day mapping'!$D$2:$E$757,2,FALSE)</f>
        <v/>
      </c>
      <c r="E39385" s="9">
        <f>'Hedge activity'!I39385</f>
        <v/>
      </c>
      <c r="F39385" s="5">
        <f>DATEVALUE(E39385)</f>
        <v/>
      </c>
      <c r="G39385" s="18">
        <f>'Hedge activity'!E39385</f>
        <v/>
      </c>
      <c r="H39385" s="19">
        <f>'Hedge activity'!D39385</f>
        <v/>
      </c>
      <c r="I39385" s="20">
        <f>'Hedge activity'!H39385</f>
        <v/>
      </c>
      <c r="J39385">
        <f>'Hedge activity'!C39385</f>
        <v/>
      </c>
      <c r="K39385">
        <f>'Hedge activity'!G39385</f>
        <v/>
      </c>
    </row>
    <row r="39386">
      <c r="A39386">
        <f>'Hedge activity'!A39386</f>
        <v/>
      </c>
      <c r="B39386" s="21">
        <f>'Hedge activity'!B39386</f>
        <v/>
      </c>
      <c r="C39386" s="7">
        <f>'Hedge activity'!F39386</f>
        <v/>
      </c>
      <c r="D39386" s="5">
        <f>VLOOKUP(C39386,'Transaction Day mapping'!$D$2:$E$757,2,FALSE)</f>
        <v/>
      </c>
      <c r="E39386" s="9">
        <f>'Hedge activity'!I39386</f>
        <v/>
      </c>
      <c r="F39386" s="5">
        <f>DATEVALUE(E39386)</f>
        <v/>
      </c>
      <c r="G39386" s="18">
        <f>'Hedge activity'!E39386</f>
        <v/>
      </c>
      <c r="H39386" s="19">
        <f>'Hedge activity'!D39386</f>
        <v/>
      </c>
      <c r="I39386" s="20">
        <f>'Hedge activity'!H39386</f>
        <v/>
      </c>
      <c r="J39386">
        <f>'Hedge activity'!C39386</f>
        <v/>
      </c>
      <c r="K39386">
        <f>'Hedge activity'!G39386</f>
        <v/>
      </c>
    </row>
    <row r="39387">
      <c r="A39387">
        <f>'Hedge activity'!A39387</f>
        <v/>
      </c>
      <c r="B39387" s="21">
        <f>'Hedge activity'!B39387</f>
        <v/>
      </c>
      <c r="C39387" s="7">
        <f>'Hedge activity'!F39387</f>
        <v/>
      </c>
      <c r="D39387" s="5">
        <f>VLOOKUP(C39387,'Transaction Day mapping'!$D$2:$E$757,2,FALSE)</f>
        <v/>
      </c>
      <c r="E39387" s="9">
        <f>'Hedge activity'!I39387</f>
        <v/>
      </c>
      <c r="F39387" s="5">
        <f>DATEVALUE(E39387)</f>
        <v/>
      </c>
      <c r="G39387" s="18">
        <f>'Hedge activity'!E39387</f>
        <v/>
      </c>
      <c r="H39387" s="19">
        <f>'Hedge activity'!D39387</f>
        <v/>
      </c>
      <c r="I39387" s="20">
        <f>'Hedge activity'!H39387</f>
        <v/>
      </c>
      <c r="J39387">
        <f>'Hedge activity'!C39387</f>
        <v/>
      </c>
      <c r="K39387">
        <f>'Hedge activity'!G39387</f>
        <v/>
      </c>
    </row>
    <row r="39388">
      <c r="A39388">
        <f>'Hedge activity'!A39388</f>
        <v/>
      </c>
      <c r="B39388" s="21">
        <f>'Hedge activity'!B39388</f>
        <v/>
      </c>
      <c r="C39388" s="7">
        <f>'Hedge activity'!F39388</f>
        <v/>
      </c>
      <c r="D39388" s="5">
        <f>VLOOKUP(C39388,'Transaction Day mapping'!$D$2:$E$757,2,FALSE)</f>
        <v/>
      </c>
      <c r="E39388" s="9">
        <f>'Hedge activity'!I39388</f>
        <v/>
      </c>
      <c r="F39388" s="5">
        <f>DATEVALUE(E39388)</f>
        <v/>
      </c>
      <c r="G39388" s="18">
        <f>'Hedge activity'!E39388</f>
        <v/>
      </c>
      <c r="H39388" s="19">
        <f>'Hedge activity'!D39388</f>
        <v/>
      </c>
      <c r="I39388" s="20">
        <f>'Hedge activity'!H39388</f>
        <v/>
      </c>
      <c r="J39388">
        <f>'Hedge activity'!C39388</f>
        <v/>
      </c>
      <c r="K39388">
        <f>'Hedge activity'!G39388</f>
        <v/>
      </c>
    </row>
    <row r="39389">
      <c r="A39389">
        <f>'Hedge activity'!A39389</f>
        <v/>
      </c>
      <c r="B39389" s="21">
        <f>'Hedge activity'!B39389</f>
        <v/>
      </c>
      <c r="C39389" s="7">
        <f>'Hedge activity'!F39389</f>
        <v/>
      </c>
      <c r="D39389" s="5">
        <f>VLOOKUP(C39389,'Transaction Day mapping'!$D$2:$E$757,2,FALSE)</f>
        <v/>
      </c>
      <c r="E39389" s="9">
        <f>'Hedge activity'!I39389</f>
        <v/>
      </c>
      <c r="F39389" s="5">
        <f>DATEVALUE(E39389)</f>
        <v/>
      </c>
      <c r="G39389" s="18">
        <f>'Hedge activity'!E39389</f>
        <v/>
      </c>
      <c r="H39389" s="19">
        <f>'Hedge activity'!D39389</f>
        <v/>
      </c>
      <c r="I39389" s="20">
        <f>'Hedge activity'!H39389</f>
        <v/>
      </c>
      <c r="J39389">
        <f>'Hedge activity'!C39389</f>
        <v/>
      </c>
      <c r="K39389">
        <f>'Hedge activity'!G39389</f>
        <v/>
      </c>
    </row>
    <row r="39390">
      <c r="A39390">
        <f>'Hedge activity'!A39390</f>
        <v/>
      </c>
      <c r="B39390" s="21">
        <f>'Hedge activity'!B39390</f>
        <v/>
      </c>
      <c r="C39390" s="7">
        <f>'Hedge activity'!F39390</f>
        <v/>
      </c>
      <c r="D39390" s="5">
        <f>VLOOKUP(C39390,'Transaction Day mapping'!$D$2:$E$757,2,FALSE)</f>
        <v/>
      </c>
      <c r="E39390" s="9">
        <f>'Hedge activity'!I39390</f>
        <v/>
      </c>
      <c r="F39390" s="5">
        <f>DATEVALUE(E39390)</f>
        <v/>
      </c>
      <c r="G39390" s="18">
        <f>'Hedge activity'!E39390</f>
        <v/>
      </c>
      <c r="H39390" s="19">
        <f>'Hedge activity'!D39390</f>
        <v/>
      </c>
      <c r="I39390" s="20">
        <f>'Hedge activity'!H39390</f>
        <v/>
      </c>
      <c r="J39390">
        <f>'Hedge activity'!C39390</f>
        <v/>
      </c>
      <c r="K39390">
        <f>'Hedge activity'!G39390</f>
        <v/>
      </c>
    </row>
    <row r="39391">
      <c r="A39391">
        <f>'Hedge activity'!A39391</f>
        <v/>
      </c>
      <c r="B39391" s="21">
        <f>'Hedge activity'!B39391</f>
        <v/>
      </c>
      <c r="C39391" s="7">
        <f>'Hedge activity'!F39391</f>
        <v/>
      </c>
      <c r="D39391" s="5">
        <f>VLOOKUP(C39391,'Transaction Day mapping'!$D$2:$E$757,2,FALSE)</f>
        <v/>
      </c>
      <c r="E39391" s="9">
        <f>'Hedge activity'!I39391</f>
        <v/>
      </c>
      <c r="F39391" s="5">
        <f>DATEVALUE(E39391)</f>
        <v/>
      </c>
      <c r="G39391" s="18">
        <f>'Hedge activity'!E39391</f>
        <v/>
      </c>
      <c r="H39391" s="19">
        <f>'Hedge activity'!D39391</f>
        <v/>
      </c>
      <c r="I39391" s="20">
        <f>'Hedge activity'!H39391</f>
        <v/>
      </c>
      <c r="J39391">
        <f>'Hedge activity'!C39391</f>
        <v/>
      </c>
      <c r="K39391">
        <f>'Hedge activity'!G39391</f>
        <v/>
      </c>
    </row>
    <row r="39392">
      <c r="A39392">
        <f>'Hedge activity'!A39392</f>
        <v/>
      </c>
      <c r="B39392" s="21">
        <f>'Hedge activity'!B39392</f>
        <v/>
      </c>
      <c r="C39392" s="7">
        <f>'Hedge activity'!F39392</f>
        <v/>
      </c>
      <c r="D39392" s="5">
        <f>VLOOKUP(C39392,'Transaction Day mapping'!$D$2:$E$757,2,FALSE)</f>
        <v/>
      </c>
      <c r="E39392" s="9">
        <f>'Hedge activity'!I39392</f>
        <v/>
      </c>
      <c r="F39392" s="5">
        <f>DATEVALUE(E39392)</f>
        <v/>
      </c>
      <c r="G39392" s="18">
        <f>'Hedge activity'!E39392</f>
        <v/>
      </c>
      <c r="H39392" s="19">
        <f>'Hedge activity'!D39392</f>
        <v/>
      </c>
      <c r="I39392" s="20">
        <f>'Hedge activity'!H39392</f>
        <v/>
      </c>
      <c r="J39392">
        <f>'Hedge activity'!C39392</f>
        <v/>
      </c>
      <c r="K39392">
        <f>'Hedge activity'!G39392</f>
        <v/>
      </c>
    </row>
    <row r="39393">
      <c r="A39393">
        <f>'Hedge activity'!A39393</f>
        <v/>
      </c>
      <c r="B39393" s="21">
        <f>'Hedge activity'!B39393</f>
        <v/>
      </c>
      <c r="C39393" s="7">
        <f>'Hedge activity'!F39393</f>
        <v/>
      </c>
      <c r="D39393" s="5">
        <f>VLOOKUP(C39393,'Transaction Day mapping'!$D$2:$E$757,2,FALSE)</f>
        <v/>
      </c>
      <c r="E39393" s="9">
        <f>'Hedge activity'!I39393</f>
        <v/>
      </c>
      <c r="F39393" s="5">
        <f>DATEVALUE(E39393)</f>
        <v/>
      </c>
      <c r="G39393" s="18">
        <f>'Hedge activity'!E39393</f>
        <v/>
      </c>
      <c r="H39393" s="19">
        <f>'Hedge activity'!D39393</f>
        <v/>
      </c>
      <c r="I39393" s="20">
        <f>'Hedge activity'!H39393</f>
        <v/>
      </c>
      <c r="J39393">
        <f>'Hedge activity'!C39393</f>
        <v/>
      </c>
      <c r="K39393">
        <f>'Hedge activity'!G39393</f>
        <v/>
      </c>
    </row>
    <row r="39394">
      <c r="A39394">
        <f>'Hedge activity'!A39394</f>
        <v/>
      </c>
      <c r="B39394" s="21">
        <f>'Hedge activity'!B39394</f>
        <v/>
      </c>
      <c r="C39394" s="7">
        <f>'Hedge activity'!F39394</f>
        <v/>
      </c>
      <c r="D39394" s="5">
        <f>VLOOKUP(C39394,'Transaction Day mapping'!$D$2:$E$757,2,FALSE)</f>
        <v/>
      </c>
      <c r="E39394" s="9">
        <f>'Hedge activity'!I39394</f>
        <v/>
      </c>
      <c r="F39394" s="5">
        <f>DATEVALUE(E39394)</f>
        <v/>
      </c>
      <c r="G39394" s="18">
        <f>'Hedge activity'!E39394</f>
        <v/>
      </c>
      <c r="H39394" s="19">
        <f>'Hedge activity'!D39394</f>
        <v/>
      </c>
      <c r="I39394" s="20">
        <f>'Hedge activity'!H39394</f>
        <v/>
      </c>
      <c r="J39394">
        <f>'Hedge activity'!C39394</f>
        <v/>
      </c>
      <c r="K39394">
        <f>'Hedge activity'!G39394</f>
        <v/>
      </c>
    </row>
    <row r="39395">
      <c r="A39395">
        <f>'Hedge activity'!A39395</f>
        <v/>
      </c>
      <c r="B39395" s="21">
        <f>'Hedge activity'!B39395</f>
        <v/>
      </c>
      <c r="C39395" s="7">
        <f>'Hedge activity'!F39395</f>
        <v/>
      </c>
      <c r="D39395" s="5">
        <f>VLOOKUP(C39395,'Transaction Day mapping'!$D$2:$E$757,2,FALSE)</f>
        <v/>
      </c>
      <c r="E39395" s="9">
        <f>'Hedge activity'!I39395</f>
        <v/>
      </c>
      <c r="F39395" s="5">
        <f>DATEVALUE(E39395)</f>
        <v/>
      </c>
      <c r="G39395" s="18">
        <f>'Hedge activity'!E39395</f>
        <v/>
      </c>
      <c r="H39395" s="19">
        <f>'Hedge activity'!D39395</f>
        <v/>
      </c>
      <c r="I39395" s="20">
        <f>'Hedge activity'!H39395</f>
        <v/>
      </c>
      <c r="J39395">
        <f>'Hedge activity'!C39395</f>
        <v/>
      </c>
      <c r="K39395">
        <f>'Hedge activity'!G39395</f>
        <v/>
      </c>
    </row>
    <row r="39396">
      <c r="A39396">
        <f>'Hedge activity'!A39396</f>
        <v/>
      </c>
      <c r="B39396" s="21">
        <f>'Hedge activity'!B39396</f>
        <v/>
      </c>
      <c r="C39396" s="7">
        <f>'Hedge activity'!F39396</f>
        <v/>
      </c>
      <c r="D39396" s="5">
        <f>VLOOKUP(C39396,'Transaction Day mapping'!$D$2:$E$757,2,FALSE)</f>
        <v/>
      </c>
      <c r="E39396" s="9">
        <f>'Hedge activity'!I39396</f>
        <v/>
      </c>
      <c r="F39396" s="5">
        <f>DATEVALUE(E39396)</f>
        <v/>
      </c>
      <c r="G39396" s="18">
        <f>'Hedge activity'!E39396</f>
        <v/>
      </c>
      <c r="H39396" s="19">
        <f>'Hedge activity'!D39396</f>
        <v/>
      </c>
      <c r="I39396" s="20">
        <f>'Hedge activity'!H39396</f>
        <v/>
      </c>
      <c r="J39396">
        <f>'Hedge activity'!C39396</f>
        <v/>
      </c>
      <c r="K39396">
        <f>'Hedge activity'!G39396</f>
        <v/>
      </c>
    </row>
    <row r="39397">
      <c r="A39397">
        <f>'Hedge activity'!A39397</f>
        <v/>
      </c>
      <c r="B39397" s="21">
        <f>'Hedge activity'!B39397</f>
        <v/>
      </c>
      <c r="C39397" s="7">
        <f>'Hedge activity'!F39397</f>
        <v/>
      </c>
      <c r="D39397" s="5">
        <f>VLOOKUP(C39397,'Transaction Day mapping'!$D$2:$E$757,2,FALSE)</f>
        <v/>
      </c>
      <c r="E39397" s="9">
        <f>'Hedge activity'!I39397</f>
        <v/>
      </c>
      <c r="F39397" s="5">
        <f>DATEVALUE(E39397)</f>
        <v/>
      </c>
      <c r="G39397" s="18">
        <f>'Hedge activity'!E39397</f>
        <v/>
      </c>
      <c r="H39397" s="19">
        <f>'Hedge activity'!D39397</f>
        <v/>
      </c>
      <c r="I39397" s="20">
        <f>'Hedge activity'!H39397</f>
        <v/>
      </c>
      <c r="J39397">
        <f>'Hedge activity'!C39397</f>
        <v/>
      </c>
      <c r="K39397">
        <f>'Hedge activity'!G39397</f>
        <v/>
      </c>
    </row>
    <row r="39398">
      <c r="A39398">
        <f>'Hedge activity'!A39398</f>
        <v/>
      </c>
      <c r="B39398" s="21">
        <f>'Hedge activity'!B39398</f>
        <v/>
      </c>
      <c r="C39398" s="7">
        <f>'Hedge activity'!F39398</f>
        <v/>
      </c>
      <c r="D39398" s="5">
        <f>VLOOKUP(C39398,'Transaction Day mapping'!$D$2:$E$757,2,FALSE)</f>
        <v/>
      </c>
      <c r="E39398" s="9">
        <f>'Hedge activity'!I39398</f>
        <v/>
      </c>
      <c r="F39398" s="5">
        <f>DATEVALUE(E39398)</f>
        <v/>
      </c>
      <c r="G39398" s="18">
        <f>'Hedge activity'!E39398</f>
        <v/>
      </c>
      <c r="H39398" s="19">
        <f>'Hedge activity'!D39398</f>
        <v/>
      </c>
      <c r="I39398" s="20">
        <f>'Hedge activity'!H39398</f>
        <v/>
      </c>
      <c r="J39398">
        <f>'Hedge activity'!C39398</f>
        <v/>
      </c>
      <c r="K39398">
        <f>'Hedge activity'!G39398</f>
        <v/>
      </c>
    </row>
    <row r="39399">
      <c r="A39399">
        <f>'Hedge activity'!A39399</f>
        <v/>
      </c>
      <c r="B39399" s="21">
        <f>'Hedge activity'!B39399</f>
        <v/>
      </c>
      <c r="C39399" s="7">
        <f>'Hedge activity'!F39399</f>
        <v/>
      </c>
      <c r="D39399" s="5">
        <f>VLOOKUP(C39399,'Transaction Day mapping'!$D$2:$E$757,2,FALSE)</f>
        <v/>
      </c>
      <c r="E39399" s="9">
        <f>'Hedge activity'!I39399</f>
        <v/>
      </c>
      <c r="F39399" s="5">
        <f>DATEVALUE(E39399)</f>
        <v/>
      </c>
      <c r="G39399" s="18">
        <f>'Hedge activity'!E39399</f>
        <v/>
      </c>
      <c r="H39399" s="19">
        <f>'Hedge activity'!D39399</f>
        <v/>
      </c>
      <c r="I39399" s="20">
        <f>'Hedge activity'!H39399</f>
        <v/>
      </c>
      <c r="J39399">
        <f>'Hedge activity'!C39399</f>
        <v/>
      </c>
      <c r="K39399">
        <f>'Hedge activity'!G39399</f>
        <v/>
      </c>
    </row>
    <row r="39400">
      <c r="A39400">
        <f>'Hedge activity'!A39400</f>
        <v/>
      </c>
      <c r="B39400" s="21">
        <f>'Hedge activity'!B39400</f>
        <v/>
      </c>
      <c r="C39400" s="7">
        <f>'Hedge activity'!F39400</f>
        <v/>
      </c>
      <c r="D39400" s="5">
        <f>VLOOKUP(C39400,'Transaction Day mapping'!$D$2:$E$757,2,FALSE)</f>
        <v/>
      </c>
      <c r="E39400" s="9">
        <f>'Hedge activity'!I39400</f>
        <v/>
      </c>
      <c r="F39400" s="5">
        <f>DATEVALUE(E39400)</f>
        <v/>
      </c>
      <c r="G39400" s="18">
        <f>'Hedge activity'!E39400</f>
        <v/>
      </c>
      <c r="H39400" s="19">
        <f>'Hedge activity'!D39400</f>
        <v/>
      </c>
      <c r="I39400" s="20">
        <f>'Hedge activity'!H39400</f>
        <v/>
      </c>
      <c r="J39400">
        <f>'Hedge activity'!C39400</f>
        <v/>
      </c>
      <c r="K39400">
        <f>'Hedge activity'!G39400</f>
        <v/>
      </c>
    </row>
    <row r="39401">
      <c r="A39401">
        <f>'Hedge activity'!A39401</f>
        <v/>
      </c>
      <c r="B39401" s="21">
        <f>'Hedge activity'!B39401</f>
        <v/>
      </c>
      <c r="C39401" s="7">
        <f>'Hedge activity'!F39401</f>
        <v/>
      </c>
      <c r="D39401" s="5">
        <f>VLOOKUP(C39401,'Transaction Day mapping'!$D$2:$E$757,2,FALSE)</f>
        <v/>
      </c>
      <c r="E39401" s="9">
        <f>'Hedge activity'!I39401</f>
        <v/>
      </c>
      <c r="F39401" s="5">
        <f>DATEVALUE(E39401)</f>
        <v/>
      </c>
      <c r="G39401" s="18">
        <f>'Hedge activity'!E39401</f>
        <v/>
      </c>
      <c r="H39401" s="19">
        <f>'Hedge activity'!D39401</f>
        <v/>
      </c>
      <c r="I39401" s="20">
        <f>'Hedge activity'!H39401</f>
        <v/>
      </c>
      <c r="J39401">
        <f>'Hedge activity'!C39401</f>
        <v/>
      </c>
      <c r="K39401">
        <f>'Hedge activity'!G39401</f>
        <v/>
      </c>
    </row>
    <row r="39402">
      <c r="A39402">
        <f>'Hedge activity'!A39402</f>
        <v/>
      </c>
      <c r="B39402" s="21">
        <f>'Hedge activity'!B39402</f>
        <v/>
      </c>
      <c r="C39402" s="7">
        <f>'Hedge activity'!F39402</f>
        <v/>
      </c>
      <c r="D39402" s="5">
        <f>VLOOKUP(C39402,'Transaction Day mapping'!$D$2:$E$757,2,FALSE)</f>
        <v/>
      </c>
      <c r="E39402" s="9">
        <f>'Hedge activity'!I39402</f>
        <v/>
      </c>
      <c r="F39402" s="5">
        <f>DATEVALUE(E39402)</f>
        <v/>
      </c>
      <c r="G39402" s="18">
        <f>'Hedge activity'!E39402</f>
        <v/>
      </c>
      <c r="H39402" s="19">
        <f>'Hedge activity'!D39402</f>
        <v/>
      </c>
      <c r="I39402" s="20">
        <f>'Hedge activity'!H39402</f>
        <v/>
      </c>
      <c r="J39402">
        <f>'Hedge activity'!C39402</f>
        <v/>
      </c>
      <c r="K39402">
        <f>'Hedge activity'!G39402</f>
        <v/>
      </c>
    </row>
    <row r="39403">
      <c r="A39403">
        <f>'Hedge activity'!A39403</f>
        <v/>
      </c>
      <c r="B39403" s="21">
        <f>'Hedge activity'!B39403</f>
        <v/>
      </c>
      <c r="C39403" s="7">
        <f>'Hedge activity'!F39403</f>
        <v/>
      </c>
      <c r="D39403" s="5">
        <f>VLOOKUP(C39403,'Transaction Day mapping'!$D$2:$E$757,2,FALSE)</f>
        <v/>
      </c>
      <c r="E39403" s="9">
        <f>'Hedge activity'!I39403</f>
        <v/>
      </c>
      <c r="F39403" s="5">
        <f>DATEVALUE(E39403)</f>
        <v/>
      </c>
      <c r="G39403" s="18">
        <f>'Hedge activity'!E39403</f>
        <v/>
      </c>
      <c r="H39403" s="19">
        <f>'Hedge activity'!D39403</f>
        <v/>
      </c>
      <c r="I39403" s="20">
        <f>'Hedge activity'!H39403</f>
        <v/>
      </c>
      <c r="J39403">
        <f>'Hedge activity'!C39403</f>
        <v/>
      </c>
      <c r="K39403">
        <f>'Hedge activity'!G39403</f>
        <v/>
      </c>
    </row>
    <row r="39404">
      <c r="A39404">
        <f>'Hedge activity'!A39404</f>
        <v/>
      </c>
      <c r="B39404" s="21">
        <f>'Hedge activity'!B39404</f>
        <v/>
      </c>
      <c r="C39404" s="7">
        <f>'Hedge activity'!F39404</f>
        <v/>
      </c>
      <c r="D39404" s="5">
        <f>VLOOKUP(C39404,'Transaction Day mapping'!$D$2:$E$757,2,FALSE)</f>
        <v/>
      </c>
      <c r="E39404" s="9">
        <f>'Hedge activity'!I39404</f>
        <v/>
      </c>
      <c r="F39404" s="5">
        <f>DATEVALUE(E39404)</f>
        <v/>
      </c>
      <c r="G39404" s="18">
        <f>'Hedge activity'!E39404</f>
        <v/>
      </c>
      <c r="H39404" s="19">
        <f>'Hedge activity'!D39404</f>
        <v/>
      </c>
      <c r="I39404" s="20">
        <f>'Hedge activity'!H39404</f>
        <v/>
      </c>
      <c r="J39404">
        <f>'Hedge activity'!C39404</f>
        <v/>
      </c>
      <c r="K39404">
        <f>'Hedge activity'!G39404</f>
        <v/>
      </c>
    </row>
    <row r="39405">
      <c r="A39405">
        <f>'Hedge activity'!A39405</f>
        <v/>
      </c>
      <c r="B39405" s="21">
        <f>'Hedge activity'!B39405</f>
        <v/>
      </c>
      <c r="C39405" s="7">
        <f>'Hedge activity'!F39405</f>
        <v/>
      </c>
      <c r="D39405" s="5">
        <f>VLOOKUP(C39405,'Transaction Day mapping'!$D$2:$E$757,2,FALSE)</f>
        <v/>
      </c>
      <c r="E39405" s="9">
        <f>'Hedge activity'!I39405</f>
        <v/>
      </c>
      <c r="F39405" s="5">
        <f>DATEVALUE(E39405)</f>
        <v/>
      </c>
      <c r="G39405" s="18">
        <f>'Hedge activity'!E39405</f>
        <v/>
      </c>
      <c r="H39405" s="19">
        <f>'Hedge activity'!D39405</f>
        <v/>
      </c>
      <c r="I39405" s="20">
        <f>'Hedge activity'!H39405</f>
        <v/>
      </c>
      <c r="J39405">
        <f>'Hedge activity'!C39405</f>
        <v/>
      </c>
      <c r="K39405">
        <f>'Hedge activity'!G39405</f>
        <v/>
      </c>
    </row>
    <row r="39406">
      <c r="A39406">
        <f>'Hedge activity'!A39406</f>
        <v/>
      </c>
      <c r="B39406" s="21">
        <f>'Hedge activity'!B39406</f>
        <v/>
      </c>
      <c r="C39406" s="7">
        <f>'Hedge activity'!F39406</f>
        <v/>
      </c>
      <c r="D39406" s="5">
        <f>VLOOKUP(C39406,'Transaction Day mapping'!$D$2:$E$757,2,FALSE)</f>
        <v/>
      </c>
      <c r="E39406" s="9">
        <f>'Hedge activity'!I39406</f>
        <v/>
      </c>
      <c r="F39406" s="5">
        <f>DATEVALUE(E39406)</f>
        <v/>
      </c>
      <c r="G39406" s="18">
        <f>'Hedge activity'!E39406</f>
        <v/>
      </c>
      <c r="H39406" s="19">
        <f>'Hedge activity'!D39406</f>
        <v/>
      </c>
      <c r="I39406" s="20">
        <f>'Hedge activity'!H39406</f>
        <v/>
      </c>
      <c r="J39406">
        <f>'Hedge activity'!C39406</f>
        <v/>
      </c>
      <c r="K39406">
        <f>'Hedge activity'!G39406</f>
        <v/>
      </c>
    </row>
    <row r="39407">
      <c r="A39407">
        <f>'Hedge activity'!A39407</f>
        <v/>
      </c>
      <c r="B39407" s="21">
        <f>'Hedge activity'!B39407</f>
        <v/>
      </c>
      <c r="C39407" s="7">
        <f>'Hedge activity'!F39407</f>
        <v/>
      </c>
      <c r="D39407" s="5">
        <f>VLOOKUP(C39407,'Transaction Day mapping'!$D$2:$E$757,2,FALSE)</f>
        <v/>
      </c>
      <c r="E39407" s="9">
        <f>'Hedge activity'!I39407</f>
        <v/>
      </c>
      <c r="F39407" s="5">
        <f>DATEVALUE(E39407)</f>
        <v/>
      </c>
      <c r="G39407" s="18">
        <f>'Hedge activity'!E39407</f>
        <v/>
      </c>
      <c r="H39407" s="19">
        <f>'Hedge activity'!D39407</f>
        <v/>
      </c>
      <c r="I39407" s="20">
        <f>'Hedge activity'!H39407</f>
        <v/>
      </c>
      <c r="J39407">
        <f>'Hedge activity'!C39407</f>
        <v/>
      </c>
      <c r="K39407">
        <f>'Hedge activity'!G39407</f>
        <v/>
      </c>
    </row>
    <row r="39408">
      <c r="A39408">
        <f>'Hedge activity'!A39408</f>
        <v/>
      </c>
      <c r="B39408" s="21">
        <f>'Hedge activity'!B39408</f>
        <v/>
      </c>
      <c r="C39408" s="7">
        <f>'Hedge activity'!F39408</f>
        <v/>
      </c>
      <c r="D39408" s="5">
        <f>VLOOKUP(C39408,'Transaction Day mapping'!$D$2:$E$757,2,FALSE)</f>
        <v/>
      </c>
      <c r="E39408" s="9">
        <f>'Hedge activity'!I39408</f>
        <v/>
      </c>
      <c r="F39408" s="5">
        <f>DATEVALUE(E39408)</f>
        <v/>
      </c>
      <c r="G39408" s="18">
        <f>'Hedge activity'!E39408</f>
        <v/>
      </c>
      <c r="H39408" s="19">
        <f>'Hedge activity'!D39408</f>
        <v/>
      </c>
      <c r="I39408" s="20">
        <f>'Hedge activity'!H39408</f>
        <v/>
      </c>
      <c r="J39408">
        <f>'Hedge activity'!C39408</f>
        <v/>
      </c>
      <c r="K39408">
        <f>'Hedge activity'!G39408</f>
        <v/>
      </c>
    </row>
    <row r="39409">
      <c r="A39409">
        <f>'Hedge activity'!A39409</f>
        <v/>
      </c>
      <c r="B39409" s="21">
        <f>'Hedge activity'!B39409</f>
        <v/>
      </c>
      <c r="C39409" s="7">
        <f>'Hedge activity'!F39409</f>
        <v/>
      </c>
      <c r="D39409" s="5">
        <f>VLOOKUP(C39409,'Transaction Day mapping'!$D$2:$E$757,2,FALSE)</f>
        <v/>
      </c>
      <c r="E39409" s="9">
        <f>'Hedge activity'!I39409</f>
        <v/>
      </c>
      <c r="F39409" s="5">
        <f>DATEVALUE(E39409)</f>
        <v/>
      </c>
      <c r="G39409" s="18">
        <f>'Hedge activity'!E39409</f>
        <v/>
      </c>
      <c r="H39409" s="19">
        <f>'Hedge activity'!D39409</f>
        <v/>
      </c>
      <c r="I39409" s="20">
        <f>'Hedge activity'!H39409</f>
        <v/>
      </c>
      <c r="J39409">
        <f>'Hedge activity'!C39409</f>
        <v/>
      </c>
      <c r="K39409">
        <f>'Hedge activity'!G39409</f>
        <v/>
      </c>
    </row>
    <row r="39410">
      <c r="A39410">
        <f>'Hedge activity'!A39410</f>
        <v/>
      </c>
      <c r="B39410" s="21">
        <f>'Hedge activity'!B39410</f>
        <v/>
      </c>
      <c r="C39410" s="7">
        <f>'Hedge activity'!F39410</f>
        <v/>
      </c>
      <c r="D39410" s="5">
        <f>VLOOKUP(C39410,'Transaction Day mapping'!$D$2:$E$757,2,FALSE)</f>
        <v/>
      </c>
      <c r="E39410" s="9">
        <f>'Hedge activity'!I39410</f>
        <v/>
      </c>
      <c r="F39410" s="5">
        <f>DATEVALUE(E39410)</f>
        <v/>
      </c>
      <c r="G39410" s="18">
        <f>'Hedge activity'!E39410</f>
        <v/>
      </c>
      <c r="H39410" s="19">
        <f>'Hedge activity'!D39410</f>
        <v/>
      </c>
      <c r="I39410" s="20">
        <f>'Hedge activity'!H39410</f>
        <v/>
      </c>
      <c r="J39410">
        <f>'Hedge activity'!C39410</f>
        <v/>
      </c>
      <c r="K39410">
        <f>'Hedge activity'!G39410</f>
        <v/>
      </c>
    </row>
    <row r="39411">
      <c r="A39411">
        <f>'Hedge activity'!A39411</f>
        <v/>
      </c>
      <c r="B39411" s="21">
        <f>'Hedge activity'!B39411</f>
        <v/>
      </c>
      <c r="C39411" s="7">
        <f>'Hedge activity'!F39411</f>
        <v/>
      </c>
      <c r="D39411" s="5">
        <f>VLOOKUP(C39411,'Transaction Day mapping'!$D$2:$E$757,2,FALSE)</f>
        <v/>
      </c>
      <c r="E39411" s="9">
        <f>'Hedge activity'!I39411</f>
        <v/>
      </c>
      <c r="F39411" s="5">
        <f>DATEVALUE(E39411)</f>
        <v/>
      </c>
      <c r="G39411" s="18">
        <f>'Hedge activity'!E39411</f>
        <v/>
      </c>
      <c r="H39411" s="19">
        <f>'Hedge activity'!D39411</f>
        <v/>
      </c>
      <c r="I39411" s="20">
        <f>'Hedge activity'!H39411</f>
        <v/>
      </c>
      <c r="J39411">
        <f>'Hedge activity'!C39411</f>
        <v/>
      </c>
      <c r="K39411">
        <f>'Hedge activity'!G39411</f>
        <v/>
      </c>
    </row>
    <row r="39412">
      <c r="A39412">
        <f>'Hedge activity'!A39412</f>
        <v/>
      </c>
      <c r="B39412" s="21">
        <f>'Hedge activity'!B39412</f>
        <v/>
      </c>
      <c r="C39412" s="7">
        <f>'Hedge activity'!F39412</f>
        <v/>
      </c>
      <c r="D39412" s="5">
        <f>VLOOKUP(C39412,'Transaction Day mapping'!$D$2:$E$757,2,FALSE)</f>
        <v/>
      </c>
      <c r="E39412" s="9">
        <f>'Hedge activity'!I39412</f>
        <v/>
      </c>
      <c r="F39412" s="5">
        <f>DATEVALUE(E39412)</f>
        <v/>
      </c>
      <c r="G39412" s="18">
        <f>'Hedge activity'!E39412</f>
        <v/>
      </c>
      <c r="H39412" s="19">
        <f>'Hedge activity'!D39412</f>
        <v/>
      </c>
      <c r="I39412" s="20">
        <f>'Hedge activity'!H39412</f>
        <v/>
      </c>
      <c r="J39412">
        <f>'Hedge activity'!C39412</f>
        <v/>
      </c>
      <c r="K39412">
        <f>'Hedge activity'!G39412</f>
        <v/>
      </c>
    </row>
    <row r="39413">
      <c r="A39413">
        <f>'Hedge activity'!A39413</f>
        <v/>
      </c>
      <c r="B39413" s="21">
        <f>'Hedge activity'!B39413</f>
        <v/>
      </c>
      <c r="C39413" s="7">
        <f>'Hedge activity'!F39413</f>
        <v/>
      </c>
      <c r="D39413" s="5">
        <f>VLOOKUP(C39413,'Transaction Day mapping'!$D$2:$E$757,2,FALSE)</f>
        <v/>
      </c>
      <c r="E39413" s="9">
        <f>'Hedge activity'!I39413</f>
        <v/>
      </c>
      <c r="F39413" s="5">
        <f>DATEVALUE(E39413)</f>
        <v/>
      </c>
      <c r="G39413" s="18">
        <f>'Hedge activity'!E39413</f>
        <v/>
      </c>
      <c r="H39413" s="19">
        <f>'Hedge activity'!D39413</f>
        <v/>
      </c>
      <c r="I39413" s="20">
        <f>'Hedge activity'!H39413</f>
        <v/>
      </c>
      <c r="J39413">
        <f>'Hedge activity'!C39413</f>
        <v/>
      </c>
      <c r="K39413">
        <f>'Hedge activity'!G39413</f>
        <v/>
      </c>
    </row>
    <row r="39414">
      <c r="A39414">
        <f>'Hedge activity'!A39414</f>
        <v/>
      </c>
      <c r="B39414" s="21">
        <f>'Hedge activity'!B39414</f>
        <v/>
      </c>
      <c r="C39414" s="7">
        <f>'Hedge activity'!F39414</f>
        <v/>
      </c>
      <c r="D39414" s="5">
        <f>VLOOKUP(C39414,'Transaction Day mapping'!$D$2:$E$757,2,FALSE)</f>
        <v/>
      </c>
      <c r="E39414" s="9">
        <f>'Hedge activity'!I39414</f>
        <v/>
      </c>
      <c r="F39414" s="5">
        <f>DATEVALUE(E39414)</f>
        <v/>
      </c>
      <c r="G39414" s="18">
        <f>'Hedge activity'!E39414</f>
        <v/>
      </c>
      <c r="H39414" s="19">
        <f>'Hedge activity'!D39414</f>
        <v/>
      </c>
      <c r="I39414" s="20">
        <f>'Hedge activity'!H39414</f>
        <v/>
      </c>
      <c r="J39414">
        <f>'Hedge activity'!C39414</f>
        <v/>
      </c>
      <c r="K39414">
        <f>'Hedge activity'!G39414</f>
        <v/>
      </c>
    </row>
    <row r="39415">
      <c r="A39415">
        <f>'Hedge activity'!A39415</f>
        <v/>
      </c>
      <c r="B39415" s="21">
        <f>'Hedge activity'!B39415</f>
        <v/>
      </c>
      <c r="C39415" s="7">
        <f>'Hedge activity'!F39415</f>
        <v/>
      </c>
      <c r="D39415" s="5">
        <f>VLOOKUP(C39415,'Transaction Day mapping'!$D$2:$E$757,2,FALSE)</f>
        <v/>
      </c>
      <c r="E39415" s="9">
        <f>'Hedge activity'!I39415</f>
        <v/>
      </c>
      <c r="F39415" s="5">
        <f>DATEVALUE(E39415)</f>
        <v/>
      </c>
      <c r="G39415" s="18">
        <f>'Hedge activity'!E39415</f>
        <v/>
      </c>
      <c r="H39415" s="19">
        <f>'Hedge activity'!D39415</f>
        <v/>
      </c>
      <c r="I39415" s="20">
        <f>'Hedge activity'!H39415</f>
        <v/>
      </c>
      <c r="J39415">
        <f>'Hedge activity'!C39415</f>
        <v/>
      </c>
      <c r="K39415">
        <f>'Hedge activity'!G39415</f>
        <v/>
      </c>
    </row>
    <row r="39416">
      <c r="A39416">
        <f>'Hedge activity'!A39416</f>
        <v/>
      </c>
      <c r="B39416" s="21">
        <f>'Hedge activity'!B39416</f>
        <v/>
      </c>
      <c r="C39416" s="7">
        <f>'Hedge activity'!F39416</f>
        <v/>
      </c>
      <c r="D39416" s="5">
        <f>VLOOKUP(C39416,'Transaction Day mapping'!$D$2:$E$757,2,FALSE)</f>
        <v/>
      </c>
      <c r="E39416" s="9">
        <f>'Hedge activity'!I39416</f>
        <v/>
      </c>
      <c r="F39416" s="5">
        <f>DATEVALUE(E39416)</f>
        <v/>
      </c>
      <c r="G39416" s="18">
        <f>'Hedge activity'!E39416</f>
        <v/>
      </c>
      <c r="H39416" s="19">
        <f>'Hedge activity'!D39416</f>
        <v/>
      </c>
      <c r="I39416" s="20">
        <f>'Hedge activity'!H39416</f>
        <v/>
      </c>
      <c r="J39416">
        <f>'Hedge activity'!C39416</f>
        <v/>
      </c>
      <c r="K39416">
        <f>'Hedge activity'!G39416</f>
        <v/>
      </c>
    </row>
    <row r="39417">
      <c r="A39417">
        <f>'Hedge activity'!A39417</f>
        <v/>
      </c>
      <c r="B39417" s="21">
        <f>'Hedge activity'!B39417</f>
        <v/>
      </c>
      <c r="C39417" s="7">
        <f>'Hedge activity'!F39417</f>
        <v/>
      </c>
      <c r="D39417" s="5">
        <f>VLOOKUP(C39417,'Transaction Day mapping'!$D$2:$E$757,2,FALSE)</f>
        <v/>
      </c>
      <c r="E39417" s="9">
        <f>'Hedge activity'!I39417</f>
        <v/>
      </c>
      <c r="F39417" s="5">
        <f>DATEVALUE(E39417)</f>
        <v/>
      </c>
      <c r="G39417" s="18">
        <f>'Hedge activity'!E39417</f>
        <v/>
      </c>
      <c r="H39417" s="19">
        <f>'Hedge activity'!D39417</f>
        <v/>
      </c>
      <c r="I39417" s="20">
        <f>'Hedge activity'!H39417</f>
        <v/>
      </c>
      <c r="J39417">
        <f>'Hedge activity'!C39417</f>
        <v/>
      </c>
      <c r="K39417">
        <f>'Hedge activity'!G39417</f>
        <v/>
      </c>
    </row>
    <row r="39418">
      <c r="A39418">
        <f>'Hedge activity'!A39418</f>
        <v/>
      </c>
      <c r="B39418" s="21">
        <f>'Hedge activity'!B39418</f>
        <v/>
      </c>
      <c r="C39418" s="7">
        <f>'Hedge activity'!F39418</f>
        <v/>
      </c>
      <c r="D39418" s="5">
        <f>VLOOKUP(C39418,'Transaction Day mapping'!$D$2:$E$757,2,FALSE)</f>
        <v/>
      </c>
      <c r="E39418" s="9">
        <f>'Hedge activity'!I39418</f>
        <v/>
      </c>
      <c r="F39418" s="5">
        <f>DATEVALUE(E39418)</f>
        <v/>
      </c>
      <c r="G39418" s="18">
        <f>'Hedge activity'!E39418</f>
        <v/>
      </c>
      <c r="H39418" s="19">
        <f>'Hedge activity'!D39418</f>
        <v/>
      </c>
      <c r="I39418" s="20">
        <f>'Hedge activity'!H39418</f>
        <v/>
      </c>
      <c r="J39418">
        <f>'Hedge activity'!C39418</f>
        <v/>
      </c>
      <c r="K39418">
        <f>'Hedge activity'!G39418</f>
        <v/>
      </c>
    </row>
    <row r="39419">
      <c r="A39419">
        <f>'Hedge activity'!A39419</f>
        <v/>
      </c>
      <c r="B39419" s="21">
        <f>'Hedge activity'!B39419</f>
        <v/>
      </c>
      <c r="C39419" s="7">
        <f>'Hedge activity'!F39419</f>
        <v/>
      </c>
      <c r="D39419" s="5">
        <f>VLOOKUP(C39419,'Transaction Day mapping'!$D$2:$E$757,2,FALSE)</f>
        <v/>
      </c>
      <c r="E39419" s="9">
        <f>'Hedge activity'!I39419</f>
        <v/>
      </c>
      <c r="F39419" s="5">
        <f>DATEVALUE(E39419)</f>
        <v/>
      </c>
      <c r="G39419" s="18">
        <f>'Hedge activity'!E39419</f>
        <v/>
      </c>
      <c r="H39419" s="19">
        <f>'Hedge activity'!D39419</f>
        <v/>
      </c>
      <c r="I39419" s="20">
        <f>'Hedge activity'!H39419</f>
        <v/>
      </c>
      <c r="J39419">
        <f>'Hedge activity'!C39419</f>
        <v/>
      </c>
      <c r="K39419">
        <f>'Hedge activity'!G39419</f>
        <v/>
      </c>
    </row>
    <row r="39420">
      <c r="A39420">
        <f>'Hedge activity'!A39420</f>
        <v/>
      </c>
      <c r="B39420" s="21">
        <f>'Hedge activity'!B39420</f>
        <v/>
      </c>
      <c r="C39420" s="7">
        <f>'Hedge activity'!F39420</f>
        <v/>
      </c>
      <c r="D39420" s="5">
        <f>VLOOKUP(C39420,'Transaction Day mapping'!$D$2:$E$757,2,FALSE)</f>
        <v/>
      </c>
      <c r="E39420" s="9">
        <f>'Hedge activity'!I39420</f>
        <v/>
      </c>
      <c r="F39420" s="5">
        <f>DATEVALUE(E39420)</f>
        <v/>
      </c>
      <c r="G39420" s="18">
        <f>'Hedge activity'!E39420</f>
        <v/>
      </c>
      <c r="H39420" s="19">
        <f>'Hedge activity'!D39420</f>
        <v/>
      </c>
      <c r="I39420" s="20">
        <f>'Hedge activity'!H39420</f>
        <v/>
      </c>
      <c r="J39420">
        <f>'Hedge activity'!C39420</f>
        <v/>
      </c>
      <c r="K39420">
        <f>'Hedge activity'!G39420</f>
        <v/>
      </c>
    </row>
    <row r="39421">
      <c r="A39421">
        <f>'Hedge activity'!A39421</f>
        <v/>
      </c>
      <c r="B39421" s="21">
        <f>'Hedge activity'!B39421</f>
        <v/>
      </c>
      <c r="C39421" s="7">
        <f>'Hedge activity'!F39421</f>
        <v/>
      </c>
      <c r="D39421" s="5">
        <f>VLOOKUP(C39421,'Transaction Day mapping'!$D$2:$E$757,2,FALSE)</f>
        <v/>
      </c>
      <c r="E39421" s="9">
        <f>'Hedge activity'!I39421</f>
        <v/>
      </c>
      <c r="F39421" s="5">
        <f>DATEVALUE(E39421)</f>
        <v/>
      </c>
      <c r="G39421" s="18">
        <f>'Hedge activity'!E39421</f>
        <v/>
      </c>
      <c r="H39421" s="19">
        <f>'Hedge activity'!D39421</f>
        <v/>
      </c>
      <c r="I39421" s="20">
        <f>'Hedge activity'!H39421</f>
        <v/>
      </c>
      <c r="J39421">
        <f>'Hedge activity'!C39421</f>
        <v/>
      </c>
      <c r="K39421">
        <f>'Hedge activity'!G39421</f>
        <v/>
      </c>
    </row>
    <row r="39422">
      <c r="A39422">
        <f>'Hedge activity'!A39422</f>
        <v/>
      </c>
      <c r="B39422" s="21">
        <f>'Hedge activity'!B39422</f>
        <v/>
      </c>
      <c r="C39422" s="7">
        <f>'Hedge activity'!F39422</f>
        <v/>
      </c>
      <c r="D39422" s="5">
        <f>VLOOKUP(C39422,'Transaction Day mapping'!$D$2:$E$757,2,FALSE)</f>
        <v/>
      </c>
      <c r="E39422" s="9">
        <f>'Hedge activity'!I39422</f>
        <v/>
      </c>
      <c r="F39422" s="5">
        <f>DATEVALUE(E39422)</f>
        <v/>
      </c>
      <c r="G39422" s="18">
        <f>'Hedge activity'!E39422</f>
        <v/>
      </c>
      <c r="H39422" s="19">
        <f>'Hedge activity'!D39422</f>
        <v/>
      </c>
      <c r="I39422" s="20">
        <f>'Hedge activity'!H39422</f>
        <v/>
      </c>
      <c r="J39422">
        <f>'Hedge activity'!C39422</f>
        <v/>
      </c>
      <c r="K39422">
        <f>'Hedge activity'!G39422</f>
        <v/>
      </c>
    </row>
    <row r="39423">
      <c r="A39423">
        <f>'Hedge activity'!A39423</f>
        <v/>
      </c>
      <c r="B39423" s="21">
        <f>'Hedge activity'!B39423</f>
        <v/>
      </c>
      <c r="C39423" s="7">
        <f>'Hedge activity'!F39423</f>
        <v/>
      </c>
      <c r="D39423" s="5">
        <f>VLOOKUP(C39423,'Transaction Day mapping'!$D$2:$E$757,2,FALSE)</f>
        <v/>
      </c>
      <c r="E39423" s="9">
        <f>'Hedge activity'!I39423</f>
        <v/>
      </c>
      <c r="F39423" s="5">
        <f>DATEVALUE(E39423)</f>
        <v/>
      </c>
      <c r="G39423" s="18">
        <f>'Hedge activity'!E39423</f>
        <v/>
      </c>
      <c r="H39423" s="19">
        <f>'Hedge activity'!D39423</f>
        <v/>
      </c>
      <c r="I39423" s="20">
        <f>'Hedge activity'!H39423</f>
        <v/>
      </c>
      <c r="J39423">
        <f>'Hedge activity'!C39423</f>
        <v/>
      </c>
      <c r="K39423">
        <f>'Hedge activity'!G39423</f>
        <v/>
      </c>
    </row>
    <row r="39424">
      <c r="A39424">
        <f>'Hedge activity'!A39424</f>
        <v/>
      </c>
      <c r="B39424" s="21">
        <f>'Hedge activity'!B39424</f>
        <v/>
      </c>
      <c r="C39424" s="7">
        <f>'Hedge activity'!F39424</f>
        <v/>
      </c>
      <c r="D39424" s="5">
        <f>VLOOKUP(C39424,'Transaction Day mapping'!$D$2:$E$757,2,FALSE)</f>
        <v/>
      </c>
      <c r="E39424" s="9">
        <f>'Hedge activity'!I39424</f>
        <v/>
      </c>
      <c r="F39424" s="5">
        <f>DATEVALUE(E39424)</f>
        <v/>
      </c>
      <c r="G39424" s="18">
        <f>'Hedge activity'!E39424</f>
        <v/>
      </c>
      <c r="H39424" s="19">
        <f>'Hedge activity'!D39424</f>
        <v/>
      </c>
      <c r="I39424" s="20">
        <f>'Hedge activity'!H39424</f>
        <v/>
      </c>
      <c r="J39424">
        <f>'Hedge activity'!C39424</f>
        <v/>
      </c>
      <c r="K39424">
        <f>'Hedge activity'!G39424</f>
        <v/>
      </c>
    </row>
    <row r="39425">
      <c r="A39425">
        <f>'Hedge activity'!A39425</f>
        <v/>
      </c>
      <c r="B39425" s="21">
        <f>'Hedge activity'!B39425</f>
        <v/>
      </c>
      <c r="C39425" s="7">
        <f>'Hedge activity'!F39425</f>
        <v/>
      </c>
      <c r="D39425" s="5">
        <f>VLOOKUP(C39425,'Transaction Day mapping'!$D$2:$E$757,2,FALSE)</f>
        <v/>
      </c>
      <c r="E39425" s="9">
        <f>'Hedge activity'!I39425</f>
        <v/>
      </c>
      <c r="F39425" s="5">
        <f>DATEVALUE(E39425)</f>
        <v/>
      </c>
      <c r="G39425" s="18">
        <f>'Hedge activity'!E39425</f>
        <v/>
      </c>
      <c r="H39425" s="19">
        <f>'Hedge activity'!D39425</f>
        <v/>
      </c>
      <c r="I39425" s="20">
        <f>'Hedge activity'!H39425</f>
        <v/>
      </c>
      <c r="J39425">
        <f>'Hedge activity'!C39425</f>
        <v/>
      </c>
      <c r="K39425">
        <f>'Hedge activity'!G39425</f>
        <v/>
      </c>
    </row>
    <row r="39426">
      <c r="A39426">
        <f>'Hedge activity'!A39426</f>
        <v/>
      </c>
      <c r="B39426" s="21">
        <f>'Hedge activity'!B39426</f>
        <v/>
      </c>
      <c r="C39426" s="7">
        <f>'Hedge activity'!F39426</f>
        <v/>
      </c>
      <c r="D39426" s="5">
        <f>VLOOKUP(C39426,'Transaction Day mapping'!$D$2:$E$757,2,FALSE)</f>
        <v/>
      </c>
      <c r="E39426" s="9">
        <f>'Hedge activity'!I39426</f>
        <v/>
      </c>
      <c r="F39426" s="5">
        <f>DATEVALUE(E39426)</f>
        <v/>
      </c>
      <c r="G39426" s="18">
        <f>'Hedge activity'!E39426</f>
        <v/>
      </c>
      <c r="H39426" s="19">
        <f>'Hedge activity'!D39426</f>
        <v/>
      </c>
      <c r="I39426" s="20">
        <f>'Hedge activity'!H39426</f>
        <v/>
      </c>
      <c r="J39426">
        <f>'Hedge activity'!C39426</f>
        <v/>
      </c>
      <c r="K39426">
        <f>'Hedge activity'!G39426</f>
        <v/>
      </c>
    </row>
    <row r="39427">
      <c r="A39427">
        <f>'Hedge activity'!A39427</f>
        <v/>
      </c>
      <c r="B39427" s="21">
        <f>'Hedge activity'!B39427</f>
        <v/>
      </c>
      <c r="C39427" s="7">
        <f>'Hedge activity'!F39427</f>
        <v/>
      </c>
      <c r="D39427" s="5">
        <f>VLOOKUP(C39427,'Transaction Day mapping'!$D$2:$E$757,2,FALSE)</f>
        <v/>
      </c>
      <c r="E39427" s="9">
        <f>'Hedge activity'!I39427</f>
        <v/>
      </c>
      <c r="F39427" s="5">
        <f>DATEVALUE(E39427)</f>
        <v/>
      </c>
      <c r="G39427" s="18">
        <f>'Hedge activity'!E39427</f>
        <v/>
      </c>
      <c r="H39427" s="19">
        <f>'Hedge activity'!D39427</f>
        <v/>
      </c>
      <c r="I39427" s="20">
        <f>'Hedge activity'!H39427</f>
        <v/>
      </c>
      <c r="J39427">
        <f>'Hedge activity'!C39427</f>
        <v/>
      </c>
      <c r="K39427">
        <f>'Hedge activity'!G39427</f>
        <v/>
      </c>
    </row>
    <row r="39428">
      <c r="A39428">
        <f>'Hedge activity'!A39428</f>
        <v/>
      </c>
      <c r="B39428" s="21">
        <f>'Hedge activity'!B39428</f>
        <v/>
      </c>
      <c r="C39428" s="7">
        <f>'Hedge activity'!F39428</f>
        <v/>
      </c>
      <c r="D39428" s="5">
        <f>VLOOKUP(C39428,'Transaction Day mapping'!$D$2:$E$757,2,FALSE)</f>
        <v/>
      </c>
      <c r="E39428" s="9">
        <f>'Hedge activity'!I39428</f>
        <v/>
      </c>
      <c r="F39428" s="5">
        <f>DATEVALUE(E39428)</f>
        <v/>
      </c>
      <c r="G39428" s="18">
        <f>'Hedge activity'!E39428</f>
        <v/>
      </c>
      <c r="H39428" s="19">
        <f>'Hedge activity'!D39428</f>
        <v/>
      </c>
      <c r="I39428" s="20">
        <f>'Hedge activity'!H39428</f>
        <v/>
      </c>
      <c r="J39428">
        <f>'Hedge activity'!C39428</f>
        <v/>
      </c>
      <c r="K39428">
        <f>'Hedge activity'!G39428</f>
        <v/>
      </c>
    </row>
    <row r="39429">
      <c r="A39429">
        <f>'Hedge activity'!A39429</f>
        <v/>
      </c>
      <c r="B39429" s="21">
        <f>'Hedge activity'!B39429</f>
        <v/>
      </c>
      <c r="C39429" s="7">
        <f>'Hedge activity'!F39429</f>
        <v/>
      </c>
      <c r="D39429" s="5">
        <f>VLOOKUP(C39429,'Transaction Day mapping'!$D$2:$E$757,2,FALSE)</f>
        <v/>
      </c>
      <c r="E39429" s="9">
        <f>'Hedge activity'!I39429</f>
        <v/>
      </c>
      <c r="F39429" s="5">
        <f>DATEVALUE(E39429)</f>
        <v/>
      </c>
      <c r="G39429" s="18">
        <f>'Hedge activity'!E39429</f>
        <v/>
      </c>
      <c r="H39429" s="19">
        <f>'Hedge activity'!D39429</f>
        <v/>
      </c>
      <c r="I39429" s="20">
        <f>'Hedge activity'!H39429</f>
        <v/>
      </c>
      <c r="J39429">
        <f>'Hedge activity'!C39429</f>
        <v/>
      </c>
      <c r="K39429">
        <f>'Hedge activity'!G39429</f>
        <v/>
      </c>
    </row>
    <row r="39430">
      <c r="A39430">
        <f>'Hedge activity'!A39430</f>
        <v/>
      </c>
      <c r="B39430" s="21">
        <f>'Hedge activity'!B39430</f>
        <v/>
      </c>
      <c r="C39430" s="7">
        <f>'Hedge activity'!F39430</f>
        <v/>
      </c>
      <c r="D39430" s="5">
        <f>VLOOKUP(C39430,'Transaction Day mapping'!$D$2:$E$757,2,FALSE)</f>
        <v/>
      </c>
      <c r="E39430" s="9">
        <f>'Hedge activity'!I39430</f>
        <v/>
      </c>
      <c r="F39430" s="5">
        <f>DATEVALUE(E39430)</f>
        <v/>
      </c>
      <c r="G39430" s="18">
        <f>'Hedge activity'!E39430</f>
        <v/>
      </c>
      <c r="H39430" s="19">
        <f>'Hedge activity'!D39430</f>
        <v/>
      </c>
      <c r="I39430" s="20">
        <f>'Hedge activity'!H39430</f>
        <v/>
      </c>
      <c r="J39430">
        <f>'Hedge activity'!C39430</f>
        <v/>
      </c>
      <c r="K39430">
        <f>'Hedge activity'!G39430</f>
        <v/>
      </c>
    </row>
    <row r="39431">
      <c r="A39431">
        <f>'Hedge activity'!A39431</f>
        <v/>
      </c>
      <c r="B39431" s="21">
        <f>'Hedge activity'!B39431</f>
        <v/>
      </c>
      <c r="C39431" s="7">
        <f>'Hedge activity'!F39431</f>
        <v/>
      </c>
      <c r="D39431" s="5">
        <f>VLOOKUP(C39431,'Transaction Day mapping'!$D$2:$E$757,2,FALSE)</f>
        <v/>
      </c>
      <c r="E39431" s="9">
        <f>'Hedge activity'!I39431</f>
        <v/>
      </c>
      <c r="F39431" s="5">
        <f>DATEVALUE(E39431)</f>
        <v/>
      </c>
      <c r="G39431" s="18">
        <f>'Hedge activity'!E39431</f>
        <v/>
      </c>
      <c r="H39431" s="19">
        <f>'Hedge activity'!D39431</f>
        <v/>
      </c>
      <c r="I39431" s="20">
        <f>'Hedge activity'!H39431</f>
        <v/>
      </c>
      <c r="J39431">
        <f>'Hedge activity'!C39431</f>
        <v/>
      </c>
      <c r="K39431">
        <f>'Hedge activity'!G39431</f>
        <v/>
      </c>
    </row>
    <row r="39432">
      <c r="A39432">
        <f>'Hedge activity'!A39432</f>
        <v/>
      </c>
      <c r="B39432" s="21">
        <f>'Hedge activity'!B39432</f>
        <v/>
      </c>
      <c r="C39432" s="7">
        <f>'Hedge activity'!F39432</f>
        <v/>
      </c>
      <c r="D39432" s="5">
        <f>VLOOKUP(C39432,'Transaction Day mapping'!$D$2:$E$757,2,FALSE)</f>
        <v/>
      </c>
      <c r="E39432" s="9">
        <f>'Hedge activity'!I39432</f>
        <v/>
      </c>
      <c r="F39432" s="5">
        <f>DATEVALUE(E39432)</f>
        <v/>
      </c>
      <c r="G39432" s="18">
        <f>'Hedge activity'!E39432</f>
        <v/>
      </c>
      <c r="H39432" s="19">
        <f>'Hedge activity'!D39432</f>
        <v/>
      </c>
      <c r="I39432" s="20">
        <f>'Hedge activity'!H39432</f>
        <v/>
      </c>
      <c r="J39432">
        <f>'Hedge activity'!C39432</f>
        <v/>
      </c>
      <c r="K39432">
        <f>'Hedge activity'!G39432</f>
        <v/>
      </c>
    </row>
    <row r="39433">
      <c r="A39433">
        <f>'Hedge activity'!A39433</f>
        <v/>
      </c>
      <c r="B39433" s="21">
        <f>'Hedge activity'!B39433</f>
        <v/>
      </c>
      <c r="C39433" s="7">
        <f>'Hedge activity'!F39433</f>
        <v/>
      </c>
      <c r="D39433" s="5">
        <f>VLOOKUP(C39433,'Transaction Day mapping'!$D$2:$E$757,2,FALSE)</f>
        <v/>
      </c>
      <c r="E39433" s="9">
        <f>'Hedge activity'!I39433</f>
        <v/>
      </c>
      <c r="F39433" s="5">
        <f>DATEVALUE(E39433)</f>
        <v/>
      </c>
      <c r="G39433" s="18">
        <f>'Hedge activity'!E39433</f>
        <v/>
      </c>
      <c r="H39433" s="19">
        <f>'Hedge activity'!D39433</f>
        <v/>
      </c>
      <c r="I39433" s="20">
        <f>'Hedge activity'!H39433</f>
        <v/>
      </c>
      <c r="J39433">
        <f>'Hedge activity'!C39433</f>
        <v/>
      </c>
      <c r="K39433">
        <f>'Hedge activity'!G39433</f>
        <v/>
      </c>
    </row>
    <row r="39434">
      <c r="A39434">
        <f>'Hedge activity'!A39434</f>
        <v/>
      </c>
      <c r="B39434" s="21">
        <f>'Hedge activity'!B39434</f>
        <v/>
      </c>
      <c r="C39434" s="7">
        <f>'Hedge activity'!F39434</f>
        <v/>
      </c>
      <c r="D39434" s="5">
        <f>VLOOKUP(C39434,'Transaction Day mapping'!$D$2:$E$757,2,FALSE)</f>
        <v/>
      </c>
      <c r="E39434" s="9">
        <f>'Hedge activity'!I39434</f>
        <v/>
      </c>
      <c r="F39434" s="5">
        <f>DATEVALUE(E39434)</f>
        <v/>
      </c>
      <c r="G39434" s="18">
        <f>'Hedge activity'!E39434</f>
        <v/>
      </c>
      <c r="H39434" s="19">
        <f>'Hedge activity'!D39434</f>
        <v/>
      </c>
      <c r="I39434" s="20">
        <f>'Hedge activity'!H39434</f>
        <v/>
      </c>
      <c r="J39434">
        <f>'Hedge activity'!C39434</f>
        <v/>
      </c>
      <c r="K39434">
        <f>'Hedge activity'!G39434</f>
        <v/>
      </c>
    </row>
    <row r="39435">
      <c r="A39435">
        <f>'Hedge activity'!A39435</f>
        <v/>
      </c>
      <c r="B39435" s="21">
        <f>'Hedge activity'!B39435</f>
        <v/>
      </c>
      <c r="C39435" s="7">
        <f>'Hedge activity'!F39435</f>
        <v/>
      </c>
      <c r="D39435" s="5">
        <f>VLOOKUP(C39435,'Transaction Day mapping'!$D$2:$E$757,2,FALSE)</f>
        <v/>
      </c>
      <c r="E39435" s="9">
        <f>'Hedge activity'!I39435</f>
        <v/>
      </c>
      <c r="F39435" s="5">
        <f>DATEVALUE(E39435)</f>
        <v/>
      </c>
      <c r="G39435" s="18">
        <f>'Hedge activity'!E39435</f>
        <v/>
      </c>
      <c r="H39435" s="19">
        <f>'Hedge activity'!D39435</f>
        <v/>
      </c>
      <c r="I39435" s="20">
        <f>'Hedge activity'!H39435</f>
        <v/>
      </c>
      <c r="J39435">
        <f>'Hedge activity'!C39435</f>
        <v/>
      </c>
      <c r="K39435">
        <f>'Hedge activity'!G39435</f>
        <v/>
      </c>
    </row>
    <row r="39436">
      <c r="A39436">
        <f>'Hedge activity'!A39436</f>
        <v/>
      </c>
      <c r="B39436" s="21">
        <f>'Hedge activity'!B39436</f>
        <v/>
      </c>
      <c r="C39436" s="7">
        <f>'Hedge activity'!F39436</f>
        <v/>
      </c>
      <c r="D39436" s="5">
        <f>VLOOKUP(C39436,'Transaction Day mapping'!$D$2:$E$757,2,FALSE)</f>
        <v/>
      </c>
      <c r="E39436" s="9">
        <f>'Hedge activity'!I39436</f>
        <v/>
      </c>
      <c r="F39436" s="5">
        <f>DATEVALUE(E39436)</f>
        <v/>
      </c>
      <c r="G39436" s="18">
        <f>'Hedge activity'!E39436</f>
        <v/>
      </c>
      <c r="H39436" s="19">
        <f>'Hedge activity'!D39436</f>
        <v/>
      </c>
      <c r="I39436" s="20">
        <f>'Hedge activity'!H39436</f>
        <v/>
      </c>
      <c r="J39436">
        <f>'Hedge activity'!C39436</f>
        <v/>
      </c>
      <c r="K39436">
        <f>'Hedge activity'!G39436</f>
        <v/>
      </c>
    </row>
    <row r="39437">
      <c r="A39437">
        <f>'Hedge activity'!A39437</f>
        <v/>
      </c>
      <c r="B39437" s="21">
        <f>'Hedge activity'!B39437</f>
        <v/>
      </c>
      <c r="C39437" s="7">
        <f>'Hedge activity'!F39437</f>
        <v/>
      </c>
      <c r="D39437" s="5">
        <f>VLOOKUP(C39437,'Transaction Day mapping'!$D$2:$E$757,2,FALSE)</f>
        <v/>
      </c>
      <c r="E39437" s="9">
        <f>'Hedge activity'!I39437</f>
        <v/>
      </c>
      <c r="F39437" s="5">
        <f>DATEVALUE(E39437)</f>
        <v/>
      </c>
      <c r="G39437" s="18">
        <f>'Hedge activity'!E39437</f>
        <v/>
      </c>
      <c r="H39437" s="19">
        <f>'Hedge activity'!D39437</f>
        <v/>
      </c>
      <c r="I39437" s="20">
        <f>'Hedge activity'!H39437</f>
        <v/>
      </c>
      <c r="J39437">
        <f>'Hedge activity'!C39437</f>
        <v/>
      </c>
      <c r="K39437">
        <f>'Hedge activity'!G39437</f>
        <v/>
      </c>
    </row>
    <row r="39438">
      <c r="A39438">
        <f>'Hedge activity'!A39438</f>
        <v/>
      </c>
      <c r="B39438" s="21">
        <f>'Hedge activity'!B39438</f>
        <v/>
      </c>
      <c r="C39438" s="7">
        <f>'Hedge activity'!F39438</f>
        <v/>
      </c>
      <c r="D39438" s="5">
        <f>VLOOKUP(C39438,'Transaction Day mapping'!$D$2:$E$757,2,FALSE)</f>
        <v/>
      </c>
      <c r="E39438" s="9">
        <f>'Hedge activity'!I39438</f>
        <v/>
      </c>
      <c r="F39438" s="5">
        <f>DATEVALUE(E39438)</f>
        <v/>
      </c>
      <c r="G39438" s="18">
        <f>'Hedge activity'!E39438</f>
        <v/>
      </c>
      <c r="H39438" s="19">
        <f>'Hedge activity'!D39438</f>
        <v/>
      </c>
      <c r="I39438" s="20">
        <f>'Hedge activity'!H39438</f>
        <v/>
      </c>
      <c r="J39438">
        <f>'Hedge activity'!C39438</f>
        <v/>
      </c>
      <c r="K39438">
        <f>'Hedge activity'!G39438</f>
        <v/>
      </c>
    </row>
    <row r="39439">
      <c r="A39439">
        <f>'Hedge activity'!A39439</f>
        <v/>
      </c>
      <c r="B39439" s="21">
        <f>'Hedge activity'!B39439</f>
        <v/>
      </c>
      <c r="C39439" s="7">
        <f>'Hedge activity'!F39439</f>
        <v/>
      </c>
      <c r="D39439" s="5">
        <f>VLOOKUP(C39439,'Transaction Day mapping'!$D$2:$E$757,2,FALSE)</f>
        <v/>
      </c>
      <c r="E39439" s="9">
        <f>'Hedge activity'!I39439</f>
        <v/>
      </c>
      <c r="F39439" s="5">
        <f>DATEVALUE(E39439)</f>
        <v/>
      </c>
      <c r="G39439" s="18">
        <f>'Hedge activity'!E39439</f>
        <v/>
      </c>
      <c r="H39439" s="19">
        <f>'Hedge activity'!D39439</f>
        <v/>
      </c>
      <c r="I39439" s="20">
        <f>'Hedge activity'!H39439</f>
        <v/>
      </c>
      <c r="J39439">
        <f>'Hedge activity'!C39439</f>
        <v/>
      </c>
      <c r="K39439">
        <f>'Hedge activity'!G39439</f>
        <v/>
      </c>
    </row>
    <row r="39440">
      <c r="A39440">
        <f>'Hedge activity'!A39440</f>
        <v/>
      </c>
      <c r="B39440" s="21">
        <f>'Hedge activity'!B39440</f>
        <v/>
      </c>
      <c r="C39440" s="7">
        <f>'Hedge activity'!F39440</f>
        <v/>
      </c>
      <c r="D39440" s="5">
        <f>VLOOKUP(C39440,'Transaction Day mapping'!$D$2:$E$757,2,FALSE)</f>
        <v/>
      </c>
      <c r="E39440" s="9">
        <f>'Hedge activity'!I39440</f>
        <v/>
      </c>
      <c r="F39440" s="5">
        <f>DATEVALUE(E39440)</f>
        <v/>
      </c>
      <c r="G39440" s="18">
        <f>'Hedge activity'!E39440</f>
        <v/>
      </c>
      <c r="H39440" s="19">
        <f>'Hedge activity'!D39440</f>
        <v/>
      </c>
      <c r="I39440" s="20">
        <f>'Hedge activity'!H39440</f>
        <v/>
      </c>
      <c r="J39440">
        <f>'Hedge activity'!C39440</f>
        <v/>
      </c>
      <c r="K39440">
        <f>'Hedge activity'!G39440</f>
        <v/>
      </c>
    </row>
    <row r="39441">
      <c r="A39441">
        <f>'Hedge activity'!A39441</f>
        <v/>
      </c>
      <c r="B39441" s="21">
        <f>'Hedge activity'!B39441</f>
        <v/>
      </c>
      <c r="C39441" s="7">
        <f>'Hedge activity'!F39441</f>
        <v/>
      </c>
      <c r="D39441" s="5">
        <f>VLOOKUP(C39441,'Transaction Day mapping'!$D$2:$E$757,2,FALSE)</f>
        <v/>
      </c>
      <c r="E39441" s="9">
        <f>'Hedge activity'!I39441</f>
        <v/>
      </c>
      <c r="F39441" s="5">
        <f>DATEVALUE(E39441)</f>
        <v/>
      </c>
      <c r="G39441" s="18">
        <f>'Hedge activity'!E39441</f>
        <v/>
      </c>
      <c r="H39441" s="19">
        <f>'Hedge activity'!D39441</f>
        <v/>
      </c>
      <c r="I39441" s="20">
        <f>'Hedge activity'!H39441</f>
        <v/>
      </c>
      <c r="J39441">
        <f>'Hedge activity'!C39441</f>
        <v/>
      </c>
      <c r="K39441">
        <f>'Hedge activity'!G39441</f>
        <v/>
      </c>
    </row>
    <row r="39442">
      <c r="A39442">
        <f>'Hedge activity'!A39442</f>
        <v/>
      </c>
      <c r="B39442" s="21">
        <f>'Hedge activity'!B39442</f>
        <v/>
      </c>
      <c r="C39442" s="7">
        <f>'Hedge activity'!F39442</f>
        <v/>
      </c>
      <c r="D39442" s="5">
        <f>VLOOKUP(C39442,'Transaction Day mapping'!$D$2:$E$757,2,FALSE)</f>
        <v/>
      </c>
      <c r="E39442" s="9">
        <f>'Hedge activity'!I39442</f>
        <v/>
      </c>
      <c r="F39442" s="5">
        <f>DATEVALUE(E39442)</f>
        <v/>
      </c>
      <c r="G39442" s="18">
        <f>'Hedge activity'!E39442</f>
        <v/>
      </c>
      <c r="H39442" s="19">
        <f>'Hedge activity'!D39442</f>
        <v/>
      </c>
      <c r="I39442" s="20">
        <f>'Hedge activity'!H39442</f>
        <v/>
      </c>
      <c r="J39442">
        <f>'Hedge activity'!C39442</f>
        <v/>
      </c>
      <c r="K39442">
        <f>'Hedge activity'!G39442</f>
        <v/>
      </c>
    </row>
    <row r="39443">
      <c r="A39443">
        <f>'Hedge activity'!A39443</f>
        <v/>
      </c>
      <c r="B39443" s="21">
        <f>'Hedge activity'!B39443</f>
        <v/>
      </c>
      <c r="C39443" s="7">
        <f>'Hedge activity'!F39443</f>
        <v/>
      </c>
      <c r="D39443" s="5">
        <f>VLOOKUP(C39443,'Transaction Day mapping'!$D$2:$E$757,2,FALSE)</f>
        <v/>
      </c>
      <c r="E39443" s="9">
        <f>'Hedge activity'!I39443</f>
        <v/>
      </c>
      <c r="F39443" s="5">
        <f>DATEVALUE(E39443)</f>
        <v/>
      </c>
      <c r="G39443" s="18">
        <f>'Hedge activity'!E39443</f>
        <v/>
      </c>
      <c r="H39443" s="19">
        <f>'Hedge activity'!D39443</f>
        <v/>
      </c>
      <c r="I39443" s="20">
        <f>'Hedge activity'!H39443</f>
        <v/>
      </c>
      <c r="J39443">
        <f>'Hedge activity'!C39443</f>
        <v/>
      </c>
      <c r="K39443">
        <f>'Hedge activity'!G39443</f>
        <v/>
      </c>
    </row>
    <row r="39444">
      <c r="A39444">
        <f>'Hedge activity'!A39444</f>
        <v/>
      </c>
      <c r="B39444" s="21">
        <f>'Hedge activity'!B39444</f>
        <v/>
      </c>
      <c r="C39444" s="7">
        <f>'Hedge activity'!F39444</f>
        <v/>
      </c>
      <c r="D39444" s="5">
        <f>VLOOKUP(C39444,'Transaction Day mapping'!$D$2:$E$757,2,FALSE)</f>
        <v/>
      </c>
      <c r="E39444" s="9">
        <f>'Hedge activity'!I39444</f>
        <v/>
      </c>
      <c r="F39444" s="5">
        <f>DATEVALUE(E39444)</f>
        <v/>
      </c>
      <c r="G39444" s="18">
        <f>'Hedge activity'!E39444</f>
        <v/>
      </c>
      <c r="H39444" s="19">
        <f>'Hedge activity'!D39444</f>
        <v/>
      </c>
      <c r="I39444" s="20">
        <f>'Hedge activity'!H39444</f>
        <v/>
      </c>
      <c r="J39444">
        <f>'Hedge activity'!C39444</f>
        <v/>
      </c>
      <c r="K39444">
        <f>'Hedge activity'!G39444</f>
        <v/>
      </c>
    </row>
    <row r="39445">
      <c r="A39445">
        <f>'Hedge activity'!A39445</f>
        <v/>
      </c>
      <c r="B39445" s="21">
        <f>'Hedge activity'!B39445</f>
        <v/>
      </c>
      <c r="C39445" s="7">
        <f>'Hedge activity'!F39445</f>
        <v/>
      </c>
      <c r="D39445" s="5">
        <f>VLOOKUP(C39445,'Transaction Day mapping'!$D$2:$E$757,2,FALSE)</f>
        <v/>
      </c>
      <c r="E39445" s="9">
        <f>'Hedge activity'!I39445</f>
        <v/>
      </c>
      <c r="F39445" s="5">
        <f>DATEVALUE(E39445)</f>
        <v/>
      </c>
      <c r="G39445" s="18">
        <f>'Hedge activity'!E39445</f>
        <v/>
      </c>
      <c r="H39445" s="19">
        <f>'Hedge activity'!D39445</f>
        <v/>
      </c>
      <c r="I39445" s="20">
        <f>'Hedge activity'!H39445</f>
        <v/>
      </c>
      <c r="J39445">
        <f>'Hedge activity'!C39445</f>
        <v/>
      </c>
      <c r="K39445">
        <f>'Hedge activity'!G39445</f>
        <v/>
      </c>
    </row>
    <row r="39446">
      <c r="A39446">
        <f>'Hedge activity'!A39446</f>
        <v/>
      </c>
      <c r="B39446" s="21">
        <f>'Hedge activity'!B39446</f>
        <v/>
      </c>
      <c r="C39446" s="7">
        <f>'Hedge activity'!F39446</f>
        <v/>
      </c>
      <c r="D39446" s="5">
        <f>VLOOKUP(C39446,'Transaction Day mapping'!$D$2:$E$757,2,FALSE)</f>
        <v/>
      </c>
      <c r="E39446" s="9">
        <f>'Hedge activity'!I39446</f>
        <v/>
      </c>
      <c r="F39446" s="5">
        <f>DATEVALUE(E39446)</f>
        <v/>
      </c>
      <c r="G39446" s="18">
        <f>'Hedge activity'!E39446</f>
        <v/>
      </c>
      <c r="H39446" s="19">
        <f>'Hedge activity'!D39446</f>
        <v/>
      </c>
      <c r="I39446" s="20">
        <f>'Hedge activity'!H39446</f>
        <v/>
      </c>
      <c r="J39446">
        <f>'Hedge activity'!C39446</f>
        <v/>
      </c>
      <c r="K39446">
        <f>'Hedge activity'!G39446</f>
        <v/>
      </c>
    </row>
    <row r="39447">
      <c r="A39447">
        <f>'Hedge activity'!A39447</f>
        <v/>
      </c>
      <c r="B39447" s="21">
        <f>'Hedge activity'!B39447</f>
        <v/>
      </c>
      <c r="C39447" s="7">
        <f>'Hedge activity'!F39447</f>
        <v/>
      </c>
      <c r="D39447" s="5">
        <f>VLOOKUP(C39447,'Transaction Day mapping'!$D$2:$E$757,2,FALSE)</f>
        <v/>
      </c>
      <c r="E39447" s="9">
        <f>'Hedge activity'!I39447</f>
        <v/>
      </c>
      <c r="F39447" s="5">
        <f>DATEVALUE(E39447)</f>
        <v/>
      </c>
      <c r="G39447" s="18">
        <f>'Hedge activity'!E39447</f>
        <v/>
      </c>
      <c r="H39447" s="19">
        <f>'Hedge activity'!D39447</f>
        <v/>
      </c>
      <c r="I39447" s="20">
        <f>'Hedge activity'!H39447</f>
        <v/>
      </c>
      <c r="J39447">
        <f>'Hedge activity'!C39447</f>
        <v/>
      </c>
      <c r="K39447">
        <f>'Hedge activity'!G39447</f>
        <v/>
      </c>
    </row>
    <row r="39448">
      <c r="A39448">
        <f>'Hedge activity'!A39448</f>
        <v/>
      </c>
      <c r="B39448" s="21">
        <f>'Hedge activity'!B39448</f>
        <v/>
      </c>
      <c r="C39448" s="7">
        <f>'Hedge activity'!F39448</f>
        <v/>
      </c>
      <c r="D39448" s="5">
        <f>VLOOKUP(C39448,'Transaction Day mapping'!$D$2:$E$757,2,FALSE)</f>
        <v/>
      </c>
      <c r="E39448" s="9">
        <f>'Hedge activity'!I39448</f>
        <v/>
      </c>
      <c r="F39448" s="5">
        <f>DATEVALUE(E39448)</f>
        <v/>
      </c>
      <c r="G39448" s="18">
        <f>'Hedge activity'!E39448</f>
        <v/>
      </c>
      <c r="H39448" s="19">
        <f>'Hedge activity'!D39448</f>
        <v/>
      </c>
      <c r="I39448" s="20">
        <f>'Hedge activity'!H39448</f>
        <v/>
      </c>
      <c r="J39448">
        <f>'Hedge activity'!C39448</f>
        <v/>
      </c>
      <c r="K39448">
        <f>'Hedge activity'!G39448</f>
        <v/>
      </c>
    </row>
    <row r="39449">
      <c r="A39449">
        <f>'Hedge activity'!A39449</f>
        <v/>
      </c>
      <c r="B39449" s="21">
        <f>'Hedge activity'!B39449</f>
        <v/>
      </c>
      <c r="C39449" s="7">
        <f>'Hedge activity'!F39449</f>
        <v/>
      </c>
      <c r="D39449" s="5">
        <f>VLOOKUP(C39449,'Transaction Day mapping'!$D$2:$E$757,2,FALSE)</f>
        <v/>
      </c>
      <c r="E39449" s="9">
        <f>'Hedge activity'!I39449</f>
        <v/>
      </c>
      <c r="F39449" s="5">
        <f>DATEVALUE(E39449)</f>
        <v/>
      </c>
      <c r="G39449" s="18">
        <f>'Hedge activity'!E39449</f>
        <v/>
      </c>
      <c r="H39449" s="19">
        <f>'Hedge activity'!D39449</f>
        <v/>
      </c>
      <c r="I39449" s="20">
        <f>'Hedge activity'!H39449</f>
        <v/>
      </c>
      <c r="J39449">
        <f>'Hedge activity'!C39449</f>
        <v/>
      </c>
      <c r="K39449">
        <f>'Hedge activity'!G39449</f>
        <v/>
      </c>
    </row>
    <row r="39450">
      <c r="A39450">
        <f>'Hedge activity'!A39450</f>
        <v/>
      </c>
      <c r="B39450" s="21">
        <f>'Hedge activity'!B39450</f>
        <v/>
      </c>
      <c r="C39450" s="7">
        <f>'Hedge activity'!F39450</f>
        <v/>
      </c>
      <c r="D39450" s="5">
        <f>VLOOKUP(C39450,'Transaction Day mapping'!$D$2:$E$757,2,FALSE)</f>
        <v/>
      </c>
      <c r="E39450" s="9">
        <f>'Hedge activity'!I39450</f>
        <v/>
      </c>
      <c r="F39450" s="5">
        <f>DATEVALUE(E39450)</f>
        <v/>
      </c>
      <c r="G39450" s="18">
        <f>'Hedge activity'!E39450</f>
        <v/>
      </c>
      <c r="H39450" s="19">
        <f>'Hedge activity'!D39450</f>
        <v/>
      </c>
      <c r="I39450" s="20">
        <f>'Hedge activity'!H39450</f>
        <v/>
      </c>
      <c r="J39450">
        <f>'Hedge activity'!C39450</f>
        <v/>
      </c>
      <c r="K39450">
        <f>'Hedge activity'!G39450</f>
        <v/>
      </c>
    </row>
    <row r="39451">
      <c r="A39451">
        <f>'Hedge activity'!A39451</f>
        <v/>
      </c>
      <c r="B39451" s="21">
        <f>'Hedge activity'!B39451</f>
        <v/>
      </c>
      <c r="C39451" s="7">
        <f>'Hedge activity'!F39451</f>
        <v/>
      </c>
      <c r="D39451" s="5">
        <f>VLOOKUP(C39451,'Transaction Day mapping'!$D$2:$E$757,2,FALSE)</f>
        <v/>
      </c>
      <c r="E39451" s="9">
        <f>'Hedge activity'!I39451</f>
        <v/>
      </c>
      <c r="F39451" s="5">
        <f>DATEVALUE(E39451)</f>
        <v/>
      </c>
      <c r="G39451" s="18">
        <f>'Hedge activity'!E39451</f>
        <v/>
      </c>
      <c r="H39451" s="19">
        <f>'Hedge activity'!D39451</f>
        <v/>
      </c>
      <c r="I39451" s="20">
        <f>'Hedge activity'!H39451</f>
        <v/>
      </c>
      <c r="J39451">
        <f>'Hedge activity'!C39451</f>
        <v/>
      </c>
      <c r="K39451">
        <f>'Hedge activity'!G39451</f>
        <v/>
      </c>
    </row>
    <row r="39452">
      <c r="A39452">
        <f>'Hedge activity'!A39452</f>
        <v/>
      </c>
      <c r="B39452" s="21">
        <f>'Hedge activity'!B39452</f>
        <v/>
      </c>
      <c r="C39452" s="7">
        <f>'Hedge activity'!F39452</f>
        <v/>
      </c>
      <c r="D39452" s="5">
        <f>VLOOKUP(C39452,'Transaction Day mapping'!$D$2:$E$757,2,FALSE)</f>
        <v/>
      </c>
      <c r="E39452" s="9">
        <f>'Hedge activity'!I39452</f>
        <v/>
      </c>
      <c r="F39452" s="5">
        <f>DATEVALUE(E39452)</f>
        <v/>
      </c>
      <c r="G39452" s="18">
        <f>'Hedge activity'!E39452</f>
        <v/>
      </c>
      <c r="H39452" s="19">
        <f>'Hedge activity'!D39452</f>
        <v/>
      </c>
      <c r="I39452" s="20">
        <f>'Hedge activity'!H39452</f>
        <v/>
      </c>
      <c r="J39452">
        <f>'Hedge activity'!C39452</f>
        <v/>
      </c>
      <c r="K39452">
        <f>'Hedge activity'!G39452</f>
        <v/>
      </c>
    </row>
    <row r="39453">
      <c r="A39453">
        <f>'Hedge activity'!A39453</f>
        <v/>
      </c>
      <c r="B39453" s="21">
        <f>'Hedge activity'!B39453</f>
        <v/>
      </c>
      <c r="C39453" s="7">
        <f>'Hedge activity'!F39453</f>
        <v/>
      </c>
      <c r="D39453" s="5">
        <f>VLOOKUP(C39453,'Transaction Day mapping'!$D$2:$E$757,2,FALSE)</f>
        <v/>
      </c>
      <c r="E39453" s="9">
        <f>'Hedge activity'!I39453</f>
        <v/>
      </c>
      <c r="F39453" s="5">
        <f>DATEVALUE(E39453)</f>
        <v/>
      </c>
      <c r="G39453" s="18">
        <f>'Hedge activity'!E39453</f>
        <v/>
      </c>
      <c r="H39453" s="19">
        <f>'Hedge activity'!D39453</f>
        <v/>
      </c>
      <c r="I39453" s="20">
        <f>'Hedge activity'!H39453</f>
        <v/>
      </c>
      <c r="J39453">
        <f>'Hedge activity'!C39453</f>
        <v/>
      </c>
      <c r="K39453">
        <f>'Hedge activity'!G39453</f>
        <v/>
      </c>
    </row>
    <row r="39454">
      <c r="A39454">
        <f>'Hedge activity'!A39454</f>
        <v/>
      </c>
      <c r="B39454" s="21">
        <f>'Hedge activity'!B39454</f>
        <v/>
      </c>
      <c r="C39454" s="7">
        <f>'Hedge activity'!F39454</f>
        <v/>
      </c>
      <c r="D39454" s="5">
        <f>VLOOKUP(C39454,'Transaction Day mapping'!$D$2:$E$757,2,FALSE)</f>
        <v/>
      </c>
      <c r="E39454" s="9">
        <f>'Hedge activity'!I39454</f>
        <v/>
      </c>
      <c r="F39454" s="5">
        <f>DATEVALUE(E39454)</f>
        <v/>
      </c>
      <c r="G39454" s="18">
        <f>'Hedge activity'!E39454</f>
        <v/>
      </c>
      <c r="H39454" s="19">
        <f>'Hedge activity'!D39454</f>
        <v/>
      </c>
      <c r="I39454" s="20">
        <f>'Hedge activity'!H39454</f>
        <v/>
      </c>
      <c r="J39454">
        <f>'Hedge activity'!C39454</f>
        <v/>
      </c>
      <c r="K39454">
        <f>'Hedge activity'!G39454</f>
        <v/>
      </c>
    </row>
    <row r="39455">
      <c r="A39455">
        <f>'Hedge activity'!A39455</f>
        <v/>
      </c>
      <c r="B39455" s="21">
        <f>'Hedge activity'!B39455</f>
        <v/>
      </c>
      <c r="C39455" s="7">
        <f>'Hedge activity'!F39455</f>
        <v/>
      </c>
      <c r="D39455" s="5">
        <f>VLOOKUP(C39455,'Transaction Day mapping'!$D$2:$E$757,2,FALSE)</f>
        <v/>
      </c>
      <c r="E39455" s="9">
        <f>'Hedge activity'!I39455</f>
        <v/>
      </c>
      <c r="F39455" s="5">
        <f>DATEVALUE(E39455)</f>
        <v/>
      </c>
      <c r="G39455" s="18">
        <f>'Hedge activity'!E39455</f>
        <v/>
      </c>
      <c r="H39455" s="19">
        <f>'Hedge activity'!D39455</f>
        <v/>
      </c>
      <c r="I39455" s="20">
        <f>'Hedge activity'!H39455</f>
        <v/>
      </c>
      <c r="J39455">
        <f>'Hedge activity'!C39455</f>
        <v/>
      </c>
      <c r="K39455">
        <f>'Hedge activity'!G39455</f>
        <v/>
      </c>
    </row>
    <row r="39456">
      <c r="A39456">
        <f>'Hedge activity'!A39456</f>
        <v/>
      </c>
      <c r="B39456" s="21">
        <f>'Hedge activity'!B39456</f>
        <v/>
      </c>
      <c r="C39456" s="7">
        <f>'Hedge activity'!F39456</f>
        <v/>
      </c>
      <c r="D39456" s="5">
        <f>VLOOKUP(C39456,'Transaction Day mapping'!$D$2:$E$757,2,FALSE)</f>
        <v/>
      </c>
      <c r="E39456" s="9">
        <f>'Hedge activity'!I39456</f>
        <v/>
      </c>
      <c r="F39456" s="5">
        <f>DATEVALUE(E39456)</f>
        <v/>
      </c>
      <c r="G39456" s="18">
        <f>'Hedge activity'!E39456</f>
        <v/>
      </c>
      <c r="H39456" s="19">
        <f>'Hedge activity'!D39456</f>
        <v/>
      </c>
      <c r="I39456" s="20">
        <f>'Hedge activity'!H39456</f>
        <v/>
      </c>
      <c r="J39456">
        <f>'Hedge activity'!C39456</f>
        <v/>
      </c>
      <c r="K39456">
        <f>'Hedge activity'!G39456</f>
        <v/>
      </c>
    </row>
    <row r="39457">
      <c r="A39457">
        <f>'Hedge activity'!A39457</f>
        <v/>
      </c>
      <c r="B39457" s="21">
        <f>'Hedge activity'!B39457</f>
        <v/>
      </c>
      <c r="C39457" s="7">
        <f>'Hedge activity'!F39457</f>
        <v/>
      </c>
      <c r="D39457" s="5">
        <f>VLOOKUP(C39457,'Transaction Day mapping'!$D$2:$E$757,2,FALSE)</f>
        <v/>
      </c>
      <c r="E39457" s="9">
        <f>'Hedge activity'!I39457</f>
        <v/>
      </c>
      <c r="F39457" s="5">
        <f>DATEVALUE(E39457)</f>
        <v/>
      </c>
      <c r="G39457" s="18">
        <f>'Hedge activity'!E39457</f>
        <v/>
      </c>
      <c r="H39457" s="19">
        <f>'Hedge activity'!D39457</f>
        <v/>
      </c>
      <c r="I39457" s="20">
        <f>'Hedge activity'!H39457</f>
        <v/>
      </c>
      <c r="J39457">
        <f>'Hedge activity'!C39457</f>
        <v/>
      </c>
      <c r="K39457">
        <f>'Hedge activity'!G39457</f>
        <v/>
      </c>
    </row>
    <row r="39458">
      <c r="A39458">
        <f>'Hedge activity'!A39458</f>
        <v/>
      </c>
      <c r="B39458" s="21">
        <f>'Hedge activity'!B39458</f>
        <v/>
      </c>
      <c r="C39458" s="7">
        <f>'Hedge activity'!F39458</f>
        <v/>
      </c>
      <c r="D39458" s="5">
        <f>VLOOKUP(C39458,'Transaction Day mapping'!$D$2:$E$757,2,FALSE)</f>
        <v/>
      </c>
      <c r="E39458" s="9">
        <f>'Hedge activity'!I39458</f>
        <v/>
      </c>
      <c r="F39458" s="5">
        <f>DATEVALUE(E39458)</f>
        <v/>
      </c>
      <c r="G39458" s="18">
        <f>'Hedge activity'!E39458</f>
        <v/>
      </c>
      <c r="H39458" s="19">
        <f>'Hedge activity'!D39458</f>
        <v/>
      </c>
      <c r="I39458" s="20">
        <f>'Hedge activity'!H39458</f>
        <v/>
      </c>
      <c r="J39458">
        <f>'Hedge activity'!C39458</f>
        <v/>
      </c>
      <c r="K39458">
        <f>'Hedge activity'!G39458</f>
        <v/>
      </c>
    </row>
    <row r="39459">
      <c r="A39459">
        <f>'Hedge activity'!A39459</f>
        <v/>
      </c>
      <c r="B39459" s="21">
        <f>'Hedge activity'!B39459</f>
        <v/>
      </c>
      <c r="C39459" s="7">
        <f>'Hedge activity'!F39459</f>
        <v/>
      </c>
      <c r="D39459" s="5">
        <f>VLOOKUP(C39459,'Transaction Day mapping'!$D$2:$E$757,2,FALSE)</f>
        <v/>
      </c>
      <c r="E39459" s="9">
        <f>'Hedge activity'!I39459</f>
        <v/>
      </c>
      <c r="F39459" s="5">
        <f>DATEVALUE(E39459)</f>
        <v/>
      </c>
      <c r="G39459" s="18">
        <f>'Hedge activity'!E39459</f>
        <v/>
      </c>
      <c r="H39459" s="19">
        <f>'Hedge activity'!D39459</f>
        <v/>
      </c>
      <c r="I39459" s="20">
        <f>'Hedge activity'!H39459</f>
        <v/>
      </c>
      <c r="J39459">
        <f>'Hedge activity'!C39459</f>
        <v/>
      </c>
      <c r="K39459">
        <f>'Hedge activity'!G39459</f>
        <v/>
      </c>
    </row>
    <row r="39460">
      <c r="A39460">
        <f>'Hedge activity'!A39460</f>
        <v/>
      </c>
      <c r="B39460" s="21">
        <f>'Hedge activity'!B39460</f>
        <v/>
      </c>
      <c r="C39460" s="7">
        <f>'Hedge activity'!F39460</f>
        <v/>
      </c>
      <c r="D39460" s="5">
        <f>VLOOKUP(C39460,'Transaction Day mapping'!$D$2:$E$757,2,FALSE)</f>
        <v/>
      </c>
      <c r="E39460" s="9">
        <f>'Hedge activity'!I39460</f>
        <v/>
      </c>
      <c r="F39460" s="5">
        <f>DATEVALUE(E39460)</f>
        <v/>
      </c>
      <c r="G39460" s="18">
        <f>'Hedge activity'!E39460</f>
        <v/>
      </c>
      <c r="H39460" s="19">
        <f>'Hedge activity'!D39460</f>
        <v/>
      </c>
      <c r="I39460" s="20">
        <f>'Hedge activity'!H39460</f>
        <v/>
      </c>
      <c r="J39460">
        <f>'Hedge activity'!C39460</f>
        <v/>
      </c>
      <c r="K39460">
        <f>'Hedge activity'!G39460</f>
        <v/>
      </c>
    </row>
    <row r="39461">
      <c r="A39461">
        <f>'Hedge activity'!A39461</f>
        <v/>
      </c>
      <c r="B39461" s="21">
        <f>'Hedge activity'!B39461</f>
        <v/>
      </c>
      <c r="C39461" s="7">
        <f>'Hedge activity'!F39461</f>
        <v/>
      </c>
      <c r="D39461" s="5">
        <f>VLOOKUP(C39461,'Transaction Day mapping'!$D$2:$E$757,2,FALSE)</f>
        <v/>
      </c>
      <c r="E39461" s="9">
        <f>'Hedge activity'!I39461</f>
        <v/>
      </c>
      <c r="F39461" s="5">
        <f>DATEVALUE(E39461)</f>
        <v/>
      </c>
      <c r="G39461" s="18">
        <f>'Hedge activity'!E39461</f>
        <v/>
      </c>
      <c r="H39461" s="19">
        <f>'Hedge activity'!D39461</f>
        <v/>
      </c>
      <c r="I39461" s="20">
        <f>'Hedge activity'!H39461</f>
        <v/>
      </c>
      <c r="J39461">
        <f>'Hedge activity'!C39461</f>
        <v/>
      </c>
      <c r="K39461">
        <f>'Hedge activity'!G39461</f>
        <v/>
      </c>
    </row>
    <row r="39462">
      <c r="A39462">
        <f>'Hedge activity'!A39462</f>
        <v/>
      </c>
      <c r="B39462" s="21">
        <f>'Hedge activity'!B39462</f>
        <v/>
      </c>
      <c r="C39462" s="7">
        <f>'Hedge activity'!F39462</f>
        <v/>
      </c>
      <c r="D39462" s="5">
        <f>VLOOKUP(C39462,'Transaction Day mapping'!$D$2:$E$757,2,FALSE)</f>
        <v/>
      </c>
      <c r="E39462" s="9">
        <f>'Hedge activity'!I39462</f>
        <v/>
      </c>
      <c r="F39462" s="5">
        <f>DATEVALUE(E39462)</f>
        <v/>
      </c>
      <c r="G39462" s="18">
        <f>'Hedge activity'!E39462</f>
        <v/>
      </c>
      <c r="H39462" s="19">
        <f>'Hedge activity'!D39462</f>
        <v/>
      </c>
      <c r="I39462" s="20">
        <f>'Hedge activity'!H39462</f>
        <v/>
      </c>
      <c r="J39462">
        <f>'Hedge activity'!C39462</f>
        <v/>
      </c>
      <c r="K39462">
        <f>'Hedge activity'!G39462</f>
        <v/>
      </c>
    </row>
    <row r="39463">
      <c r="A39463">
        <f>'Hedge activity'!A39463</f>
        <v/>
      </c>
      <c r="B39463" s="21">
        <f>'Hedge activity'!B39463</f>
        <v/>
      </c>
      <c r="C39463" s="7">
        <f>'Hedge activity'!F39463</f>
        <v/>
      </c>
      <c r="D39463" s="5">
        <f>VLOOKUP(C39463,'Transaction Day mapping'!$D$2:$E$757,2,FALSE)</f>
        <v/>
      </c>
      <c r="E39463" s="9">
        <f>'Hedge activity'!I39463</f>
        <v/>
      </c>
      <c r="F39463" s="5">
        <f>DATEVALUE(E39463)</f>
        <v/>
      </c>
      <c r="G39463" s="18">
        <f>'Hedge activity'!E39463</f>
        <v/>
      </c>
      <c r="H39463" s="19">
        <f>'Hedge activity'!D39463</f>
        <v/>
      </c>
      <c r="I39463" s="20">
        <f>'Hedge activity'!H39463</f>
        <v/>
      </c>
      <c r="J39463">
        <f>'Hedge activity'!C39463</f>
        <v/>
      </c>
      <c r="K39463">
        <f>'Hedge activity'!G39463</f>
        <v/>
      </c>
    </row>
    <row r="39464">
      <c r="A39464">
        <f>'Hedge activity'!A39464</f>
        <v/>
      </c>
      <c r="B39464" s="21">
        <f>'Hedge activity'!B39464</f>
        <v/>
      </c>
      <c r="C39464" s="7">
        <f>'Hedge activity'!F39464</f>
        <v/>
      </c>
      <c r="D39464" s="5">
        <f>VLOOKUP(C39464,'Transaction Day mapping'!$D$2:$E$757,2,FALSE)</f>
        <v/>
      </c>
      <c r="E39464" s="9">
        <f>'Hedge activity'!I39464</f>
        <v/>
      </c>
      <c r="F39464" s="5">
        <f>DATEVALUE(E39464)</f>
        <v/>
      </c>
      <c r="G39464" s="18">
        <f>'Hedge activity'!E39464</f>
        <v/>
      </c>
      <c r="H39464" s="19">
        <f>'Hedge activity'!D39464</f>
        <v/>
      </c>
      <c r="I39464" s="20">
        <f>'Hedge activity'!H39464</f>
        <v/>
      </c>
      <c r="J39464">
        <f>'Hedge activity'!C39464</f>
        <v/>
      </c>
      <c r="K39464">
        <f>'Hedge activity'!G39464</f>
        <v/>
      </c>
    </row>
    <row r="39465">
      <c r="A39465">
        <f>'Hedge activity'!A39465</f>
        <v/>
      </c>
      <c r="B39465" s="21">
        <f>'Hedge activity'!B39465</f>
        <v/>
      </c>
      <c r="C39465" s="7">
        <f>'Hedge activity'!F39465</f>
        <v/>
      </c>
      <c r="D39465" s="5">
        <f>VLOOKUP(C39465,'Transaction Day mapping'!$D$2:$E$757,2,FALSE)</f>
        <v/>
      </c>
      <c r="E39465" s="9">
        <f>'Hedge activity'!I39465</f>
        <v/>
      </c>
      <c r="F39465" s="5">
        <f>DATEVALUE(E39465)</f>
        <v/>
      </c>
      <c r="G39465" s="18">
        <f>'Hedge activity'!E39465</f>
        <v/>
      </c>
      <c r="H39465" s="19">
        <f>'Hedge activity'!D39465</f>
        <v/>
      </c>
      <c r="I39465" s="20">
        <f>'Hedge activity'!H39465</f>
        <v/>
      </c>
      <c r="J39465">
        <f>'Hedge activity'!C39465</f>
        <v/>
      </c>
      <c r="K39465">
        <f>'Hedge activity'!G39465</f>
        <v/>
      </c>
    </row>
    <row r="39466">
      <c r="A39466">
        <f>'Hedge activity'!A39466</f>
        <v/>
      </c>
      <c r="B39466" s="21">
        <f>'Hedge activity'!B39466</f>
        <v/>
      </c>
      <c r="C39466" s="7">
        <f>'Hedge activity'!F39466</f>
        <v/>
      </c>
      <c r="D39466" s="5">
        <f>VLOOKUP(C39466,'Transaction Day mapping'!$D$2:$E$757,2,FALSE)</f>
        <v/>
      </c>
      <c r="E39466" s="9">
        <f>'Hedge activity'!I39466</f>
        <v/>
      </c>
      <c r="F39466" s="5">
        <f>DATEVALUE(E39466)</f>
        <v/>
      </c>
      <c r="G39466" s="18">
        <f>'Hedge activity'!E39466</f>
        <v/>
      </c>
      <c r="H39466" s="19">
        <f>'Hedge activity'!D39466</f>
        <v/>
      </c>
      <c r="I39466" s="20">
        <f>'Hedge activity'!H39466</f>
        <v/>
      </c>
      <c r="J39466">
        <f>'Hedge activity'!C39466</f>
        <v/>
      </c>
      <c r="K39466">
        <f>'Hedge activity'!G39466</f>
        <v/>
      </c>
    </row>
    <row r="39467">
      <c r="A39467">
        <f>'Hedge activity'!A39467</f>
        <v/>
      </c>
      <c r="B39467" s="21">
        <f>'Hedge activity'!B39467</f>
        <v/>
      </c>
      <c r="C39467" s="7">
        <f>'Hedge activity'!F39467</f>
        <v/>
      </c>
      <c r="D39467" s="5">
        <f>VLOOKUP(C39467,'Transaction Day mapping'!$D$2:$E$757,2,FALSE)</f>
        <v/>
      </c>
      <c r="E39467" s="9">
        <f>'Hedge activity'!I39467</f>
        <v/>
      </c>
      <c r="F39467" s="5">
        <f>DATEVALUE(E39467)</f>
        <v/>
      </c>
      <c r="G39467" s="18">
        <f>'Hedge activity'!E39467</f>
        <v/>
      </c>
      <c r="H39467" s="19">
        <f>'Hedge activity'!D39467</f>
        <v/>
      </c>
      <c r="I39467" s="20">
        <f>'Hedge activity'!H39467</f>
        <v/>
      </c>
      <c r="J39467">
        <f>'Hedge activity'!C39467</f>
        <v/>
      </c>
      <c r="K39467">
        <f>'Hedge activity'!G39467</f>
        <v/>
      </c>
    </row>
    <row r="39468">
      <c r="A39468">
        <f>'Hedge activity'!A39468</f>
        <v/>
      </c>
      <c r="B39468" s="21">
        <f>'Hedge activity'!B39468</f>
        <v/>
      </c>
      <c r="C39468" s="7">
        <f>'Hedge activity'!F39468</f>
        <v/>
      </c>
      <c r="D39468" s="5">
        <f>VLOOKUP(C39468,'Transaction Day mapping'!$D$2:$E$757,2,FALSE)</f>
        <v/>
      </c>
      <c r="E39468" s="9">
        <f>'Hedge activity'!I39468</f>
        <v/>
      </c>
      <c r="F39468" s="5">
        <f>DATEVALUE(E39468)</f>
        <v/>
      </c>
      <c r="G39468" s="18">
        <f>'Hedge activity'!E39468</f>
        <v/>
      </c>
      <c r="H39468" s="19">
        <f>'Hedge activity'!D39468</f>
        <v/>
      </c>
      <c r="I39468" s="20">
        <f>'Hedge activity'!H39468</f>
        <v/>
      </c>
      <c r="J39468">
        <f>'Hedge activity'!C39468</f>
        <v/>
      </c>
      <c r="K39468">
        <f>'Hedge activity'!G39468</f>
        <v/>
      </c>
    </row>
    <row r="39469">
      <c r="A39469">
        <f>'Hedge activity'!A39469</f>
        <v/>
      </c>
      <c r="B39469" s="21">
        <f>'Hedge activity'!B39469</f>
        <v/>
      </c>
      <c r="C39469" s="7">
        <f>'Hedge activity'!F39469</f>
        <v/>
      </c>
      <c r="D39469" s="5">
        <f>VLOOKUP(C39469,'Transaction Day mapping'!$D$2:$E$757,2,FALSE)</f>
        <v/>
      </c>
      <c r="E39469" s="9">
        <f>'Hedge activity'!I39469</f>
        <v/>
      </c>
      <c r="F39469" s="5">
        <f>DATEVALUE(E39469)</f>
        <v/>
      </c>
      <c r="G39469" s="18">
        <f>'Hedge activity'!E39469</f>
        <v/>
      </c>
      <c r="H39469" s="19">
        <f>'Hedge activity'!D39469</f>
        <v/>
      </c>
      <c r="I39469" s="20">
        <f>'Hedge activity'!H39469</f>
        <v/>
      </c>
      <c r="J39469">
        <f>'Hedge activity'!C39469</f>
        <v/>
      </c>
      <c r="K39469">
        <f>'Hedge activity'!G39469</f>
        <v/>
      </c>
    </row>
    <row r="39470">
      <c r="A39470">
        <f>'Hedge activity'!A39470</f>
        <v/>
      </c>
      <c r="B39470" s="21">
        <f>'Hedge activity'!B39470</f>
        <v/>
      </c>
      <c r="C39470" s="7">
        <f>'Hedge activity'!F39470</f>
        <v/>
      </c>
      <c r="D39470" s="5">
        <f>VLOOKUP(C39470,'Transaction Day mapping'!$D$2:$E$757,2,FALSE)</f>
        <v/>
      </c>
      <c r="E39470" s="9">
        <f>'Hedge activity'!I39470</f>
        <v/>
      </c>
      <c r="F39470" s="5">
        <f>DATEVALUE(E39470)</f>
        <v/>
      </c>
      <c r="G39470" s="18">
        <f>'Hedge activity'!E39470</f>
        <v/>
      </c>
      <c r="H39470" s="19">
        <f>'Hedge activity'!D39470</f>
        <v/>
      </c>
      <c r="I39470" s="20">
        <f>'Hedge activity'!H39470</f>
        <v/>
      </c>
      <c r="J39470">
        <f>'Hedge activity'!C39470</f>
        <v/>
      </c>
      <c r="K39470">
        <f>'Hedge activity'!G39470</f>
        <v/>
      </c>
    </row>
    <row r="39471">
      <c r="A39471">
        <f>'Hedge activity'!A39471</f>
        <v/>
      </c>
      <c r="B39471" s="21">
        <f>'Hedge activity'!B39471</f>
        <v/>
      </c>
      <c r="C39471" s="7">
        <f>'Hedge activity'!F39471</f>
        <v/>
      </c>
      <c r="D39471" s="5">
        <f>VLOOKUP(C39471,'Transaction Day mapping'!$D$2:$E$757,2,FALSE)</f>
        <v/>
      </c>
      <c r="E39471" s="9">
        <f>'Hedge activity'!I39471</f>
        <v/>
      </c>
      <c r="F39471" s="5">
        <f>DATEVALUE(E39471)</f>
        <v/>
      </c>
      <c r="G39471" s="18">
        <f>'Hedge activity'!E39471</f>
        <v/>
      </c>
      <c r="H39471" s="19">
        <f>'Hedge activity'!D39471</f>
        <v/>
      </c>
      <c r="I39471" s="20">
        <f>'Hedge activity'!H39471</f>
        <v/>
      </c>
      <c r="J39471">
        <f>'Hedge activity'!C39471</f>
        <v/>
      </c>
      <c r="K39471">
        <f>'Hedge activity'!G39471</f>
        <v/>
      </c>
    </row>
    <row r="39472">
      <c r="A39472">
        <f>'Hedge activity'!A39472</f>
        <v/>
      </c>
      <c r="B39472" s="21">
        <f>'Hedge activity'!B39472</f>
        <v/>
      </c>
      <c r="C39472" s="7">
        <f>'Hedge activity'!F39472</f>
        <v/>
      </c>
      <c r="D39472" s="5">
        <f>VLOOKUP(C39472,'Transaction Day mapping'!$D$2:$E$757,2,FALSE)</f>
        <v/>
      </c>
      <c r="E39472" s="9">
        <f>'Hedge activity'!I39472</f>
        <v/>
      </c>
      <c r="F39472" s="5">
        <f>DATEVALUE(E39472)</f>
        <v/>
      </c>
      <c r="G39472" s="18">
        <f>'Hedge activity'!E39472</f>
        <v/>
      </c>
      <c r="H39472" s="19">
        <f>'Hedge activity'!D39472</f>
        <v/>
      </c>
      <c r="I39472" s="20">
        <f>'Hedge activity'!H39472</f>
        <v/>
      </c>
      <c r="J39472">
        <f>'Hedge activity'!C39472</f>
        <v/>
      </c>
      <c r="K39472">
        <f>'Hedge activity'!G39472</f>
        <v/>
      </c>
    </row>
    <row r="39473">
      <c r="A39473">
        <f>'Hedge activity'!A39473</f>
        <v/>
      </c>
      <c r="B39473" s="21">
        <f>'Hedge activity'!B39473</f>
        <v/>
      </c>
      <c r="C39473" s="7">
        <f>'Hedge activity'!F39473</f>
        <v/>
      </c>
      <c r="D39473" s="5">
        <f>VLOOKUP(C39473,'Transaction Day mapping'!$D$2:$E$757,2,FALSE)</f>
        <v/>
      </c>
      <c r="E39473" s="9">
        <f>'Hedge activity'!I39473</f>
        <v/>
      </c>
      <c r="F39473" s="5">
        <f>DATEVALUE(E39473)</f>
        <v/>
      </c>
      <c r="G39473" s="18">
        <f>'Hedge activity'!E39473</f>
        <v/>
      </c>
      <c r="H39473" s="19">
        <f>'Hedge activity'!D39473</f>
        <v/>
      </c>
      <c r="I39473" s="20">
        <f>'Hedge activity'!H39473</f>
        <v/>
      </c>
      <c r="J39473">
        <f>'Hedge activity'!C39473</f>
        <v/>
      </c>
      <c r="K39473">
        <f>'Hedge activity'!G39473</f>
        <v/>
      </c>
    </row>
    <row r="39474">
      <c r="A39474">
        <f>'Hedge activity'!A39474</f>
        <v/>
      </c>
      <c r="B39474" s="21">
        <f>'Hedge activity'!B39474</f>
        <v/>
      </c>
      <c r="C39474" s="7">
        <f>'Hedge activity'!F39474</f>
        <v/>
      </c>
      <c r="D39474" s="5">
        <f>VLOOKUP(C39474,'Transaction Day mapping'!$D$2:$E$757,2,FALSE)</f>
        <v/>
      </c>
      <c r="E39474" s="9">
        <f>'Hedge activity'!I39474</f>
        <v/>
      </c>
      <c r="F39474" s="5">
        <f>DATEVALUE(E39474)</f>
        <v/>
      </c>
      <c r="G39474" s="18">
        <f>'Hedge activity'!E39474</f>
        <v/>
      </c>
      <c r="H39474" s="19">
        <f>'Hedge activity'!D39474</f>
        <v/>
      </c>
      <c r="I39474" s="20">
        <f>'Hedge activity'!H39474</f>
        <v/>
      </c>
      <c r="J39474">
        <f>'Hedge activity'!C39474</f>
        <v/>
      </c>
      <c r="K39474">
        <f>'Hedge activity'!G39474</f>
        <v/>
      </c>
    </row>
    <row r="39475">
      <c r="A39475">
        <f>'Hedge activity'!A39475</f>
        <v/>
      </c>
      <c r="B39475" s="21">
        <f>'Hedge activity'!B39475</f>
        <v/>
      </c>
      <c r="C39475" s="7">
        <f>'Hedge activity'!F39475</f>
        <v/>
      </c>
      <c r="D39475" s="5">
        <f>VLOOKUP(C39475,'Transaction Day mapping'!$D$2:$E$757,2,FALSE)</f>
        <v/>
      </c>
      <c r="E39475" s="9">
        <f>'Hedge activity'!I39475</f>
        <v/>
      </c>
      <c r="F39475" s="5">
        <f>DATEVALUE(E39475)</f>
        <v/>
      </c>
      <c r="G39475" s="18">
        <f>'Hedge activity'!E39475</f>
        <v/>
      </c>
      <c r="H39475" s="19">
        <f>'Hedge activity'!D39475</f>
        <v/>
      </c>
      <c r="I39475" s="20">
        <f>'Hedge activity'!H39475</f>
        <v/>
      </c>
      <c r="J39475">
        <f>'Hedge activity'!C39475</f>
        <v/>
      </c>
      <c r="K39475">
        <f>'Hedge activity'!G39475</f>
        <v/>
      </c>
    </row>
    <row r="39476">
      <c r="A39476">
        <f>'Hedge activity'!A39476</f>
        <v/>
      </c>
      <c r="B39476" s="21">
        <f>'Hedge activity'!B39476</f>
        <v/>
      </c>
      <c r="C39476" s="7">
        <f>'Hedge activity'!F39476</f>
        <v/>
      </c>
      <c r="D39476" s="5">
        <f>VLOOKUP(C39476,'Transaction Day mapping'!$D$2:$E$757,2,FALSE)</f>
        <v/>
      </c>
      <c r="E39476" s="9">
        <f>'Hedge activity'!I39476</f>
        <v/>
      </c>
      <c r="F39476" s="5">
        <f>DATEVALUE(E39476)</f>
        <v/>
      </c>
      <c r="G39476" s="18">
        <f>'Hedge activity'!E39476</f>
        <v/>
      </c>
      <c r="H39476" s="19">
        <f>'Hedge activity'!D39476</f>
        <v/>
      </c>
      <c r="I39476" s="20">
        <f>'Hedge activity'!H39476</f>
        <v/>
      </c>
      <c r="J39476">
        <f>'Hedge activity'!C39476</f>
        <v/>
      </c>
      <c r="K39476">
        <f>'Hedge activity'!G39476</f>
        <v/>
      </c>
    </row>
    <row r="39477">
      <c r="A39477">
        <f>'Hedge activity'!A39477</f>
        <v/>
      </c>
      <c r="B39477" s="21">
        <f>'Hedge activity'!B39477</f>
        <v/>
      </c>
      <c r="C39477" s="7">
        <f>'Hedge activity'!F39477</f>
        <v/>
      </c>
      <c r="D39477" s="5">
        <f>VLOOKUP(C39477,'Transaction Day mapping'!$D$2:$E$757,2,FALSE)</f>
        <v/>
      </c>
      <c r="E39477" s="9">
        <f>'Hedge activity'!I39477</f>
        <v/>
      </c>
      <c r="F39477" s="5">
        <f>DATEVALUE(E39477)</f>
        <v/>
      </c>
      <c r="G39477" s="18">
        <f>'Hedge activity'!E39477</f>
        <v/>
      </c>
      <c r="H39477" s="19">
        <f>'Hedge activity'!D39477</f>
        <v/>
      </c>
      <c r="I39477" s="20">
        <f>'Hedge activity'!H39477</f>
        <v/>
      </c>
      <c r="J39477">
        <f>'Hedge activity'!C39477</f>
        <v/>
      </c>
      <c r="K39477">
        <f>'Hedge activity'!G39477</f>
        <v/>
      </c>
    </row>
    <row r="39478">
      <c r="A39478">
        <f>'Hedge activity'!A39478</f>
        <v/>
      </c>
      <c r="B39478" s="21">
        <f>'Hedge activity'!B39478</f>
        <v/>
      </c>
      <c r="C39478" s="7">
        <f>'Hedge activity'!F39478</f>
        <v/>
      </c>
      <c r="D39478" s="5">
        <f>VLOOKUP(C39478,'Transaction Day mapping'!$D$2:$E$757,2,FALSE)</f>
        <v/>
      </c>
      <c r="E39478" s="9">
        <f>'Hedge activity'!I39478</f>
        <v/>
      </c>
      <c r="F39478" s="5">
        <f>DATEVALUE(E39478)</f>
        <v/>
      </c>
      <c r="G39478" s="18">
        <f>'Hedge activity'!E39478</f>
        <v/>
      </c>
      <c r="H39478" s="19">
        <f>'Hedge activity'!D39478</f>
        <v/>
      </c>
      <c r="I39478" s="20">
        <f>'Hedge activity'!H39478</f>
        <v/>
      </c>
      <c r="J39478">
        <f>'Hedge activity'!C39478</f>
        <v/>
      </c>
      <c r="K39478">
        <f>'Hedge activity'!G39478</f>
        <v/>
      </c>
    </row>
    <row r="39479">
      <c r="A39479">
        <f>'Hedge activity'!A39479</f>
        <v/>
      </c>
      <c r="B39479" s="21">
        <f>'Hedge activity'!B39479</f>
        <v/>
      </c>
      <c r="C39479" s="7">
        <f>'Hedge activity'!F39479</f>
        <v/>
      </c>
      <c r="D39479" s="5">
        <f>VLOOKUP(C39479,'Transaction Day mapping'!$D$2:$E$757,2,FALSE)</f>
        <v/>
      </c>
      <c r="E39479" s="9">
        <f>'Hedge activity'!I39479</f>
        <v/>
      </c>
      <c r="F39479" s="5">
        <f>DATEVALUE(E39479)</f>
        <v/>
      </c>
      <c r="G39479" s="18">
        <f>'Hedge activity'!E39479</f>
        <v/>
      </c>
      <c r="H39479" s="19">
        <f>'Hedge activity'!D39479</f>
        <v/>
      </c>
      <c r="I39479" s="20">
        <f>'Hedge activity'!H39479</f>
        <v/>
      </c>
      <c r="J39479">
        <f>'Hedge activity'!C39479</f>
        <v/>
      </c>
      <c r="K39479">
        <f>'Hedge activity'!G39479</f>
        <v/>
      </c>
    </row>
    <row r="39480">
      <c r="A39480">
        <f>'Hedge activity'!A39480</f>
        <v/>
      </c>
      <c r="B39480" s="21">
        <f>'Hedge activity'!B39480</f>
        <v/>
      </c>
      <c r="C39480" s="7">
        <f>'Hedge activity'!F39480</f>
        <v/>
      </c>
      <c r="D39480" s="5">
        <f>VLOOKUP(C39480,'Transaction Day mapping'!$D$2:$E$757,2,FALSE)</f>
        <v/>
      </c>
      <c r="E39480" s="9">
        <f>'Hedge activity'!I39480</f>
        <v/>
      </c>
      <c r="F39480" s="5">
        <f>DATEVALUE(E39480)</f>
        <v/>
      </c>
      <c r="G39480" s="18">
        <f>'Hedge activity'!E39480</f>
        <v/>
      </c>
      <c r="H39480" s="19">
        <f>'Hedge activity'!D39480</f>
        <v/>
      </c>
      <c r="I39480" s="20">
        <f>'Hedge activity'!H39480</f>
        <v/>
      </c>
      <c r="J39480">
        <f>'Hedge activity'!C39480</f>
        <v/>
      </c>
      <c r="K39480">
        <f>'Hedge activity'!G39480</f>
        <v/>
      </c>
    </row>
    <row r="39481">
      <c r="A39481">
        <f>'Hedge activity'!A39481</f>
        <v/>
      </c>
      <c r="B39481" s="21">
        <f>'Hedge activity'!B39481</f>
        <v/>
      </c>
      <c r="C39481" s="7">
        <f>'Hedge activity'!F39481</f>
        <v/>
      </c>
      <c r="D39481" s="5">
        <f>VLOOKUP(C39481,'Transaction Day mapping'!$D$2:$E$757,2,FALSE)</f>
        <v/>
      </c>
      <c r="E39481" s="9">
        <f>'Hedge activity'!I39481</f>
        <v/>
      </c>
      <c r="F39481" s="5">
        <f>DATEVALUE(E39481)</f>
        <v/>
      </c>
      <c r="G39481" s="18">
        <f>'Hedge activity'!E39481</f>
        <v/>
      </c>
      <c r="H39481" s="19">
        <f>'Hedge activity'!D39481</f>
        <v/>
      </c>
      <c r="I39481" s="20">
        <f>'Hedge activity'!H39481</f>
        <v/>
      </c>
      <c r="J39481">
        <f>'Hedge activity'!C39481</f>
        <v/>
      </c>
      <c r="K39481">
        <f>'Hedge activity'!G39481</f>
        <v/>
      </c>
    </row>
    <row r="39482">
      <c r="A39482">
        <f>'Hedge activity'!A39482</f>
        <v/>
      </c>
      <c r="B39482" s="21">
        <f>'Hedge activity'!B39482</f>
        <v/>
      </c>
      <c r="C39482" s="7">
        <f>'Hedge activity'!F39482</f>
        <v/>
      </c>
      <c r="D39482" s="5">
        <f>VLOOKUP(C39482,'Transaction Day mapping'!$D$2:$E$757,2,FALSE)</f>
        <v/>
      </c>
      <c r="E39482" s="9">
        <f>'Hedge activity'!I39482</f>
        <v/>
      </c>
      <c r="F39482" s="5">
        <f>DATEVALUE(E39482)</f>
        <v/>
      </c>
      <c r="G39482" s="18">
        <f>'Hedge activity'!E39482</f>
        <v/>
      </c>
      <c r="H39482" s="19">
        <f>'Hedge activity'!D39482</f>
        <v/>
      </c>
      <c r="I39482" s="20">
        <f>'Hedge activity'!H39482</f>
        <v/>
      </c>
      <c r="J39482">
        <f>'Hedge activity'!C39482</f>
        <v/>
      </c>
      <c r="K39482">
        <f>'Hedge activity'!G39482</f>
        <v/>
      </c>
    </row>
    <row r="39483">
      <c r="A39483">
        <f>'Hedge activity'!A39483</f>
        <v/>
      </c>
      <c r="B39483" s="21">
        <f>'Hedge activity'!B39483</f>
        <v/>
      </c>
      <c r="C39483" s="7">
        <f>'Hedge activity'!F39483</f>
        <v/>
      </c>
      <c r="D39483" s="5">
        <f>VLOOKUP(C39483,'Transaction Day mapping'!$D$2:$E$757,2,FALSE)</f>
        <v/>
      </c>
      <c r="E39483" s="9">
        <f>'Hedge activity'!I39483</f>
        <v/>
      </c>
      <c r="F39483" s="5">
        <f>DATEVALUE(E39483)</f>
        <v/>
      </c>
      <c r="G39483" s="18">
        <f>'Hedge activity'!E39483</f>
        <v/>
      </c>
      <c r="H39483" s="19">
        <f>'Hedge activity'!D39483</f>
        <v/>
      </c>
      <c r="I39483" s="20">
        <f>'Hedge activity'!H39483</f>
        <v/>
      </c>
      <c r="J39483">
        <f>'Hedge activity'!C39483</f>
        <v/>
      </c>
      <c r="K39483">
        <f>'Hedge activity'!G39483</f>
        <v/>
      </c>
    </row>
    <row r="39484">
      <c r="A39484">
        <f>'Hedge activity'!A39484</f>
        <v/>
      </c>
      <c r="B39484" s="21">
        <f>'Hedge activity'!B39484</f>
        <v/>
      </c>
      <c r="C39484" s="7">
        <f>'Hedge activity'!F39484</f>
        <v/>
      </c>
      <c r="D39484" s="5">
        <f>VLOOKUP(C39484,'Transaction Day mapping'!$D$2:$E$757,2,FALSE)</f>
        <v/>
      </c>
      <c r="E39484" s="9">
        <f>'Hedge activity'!I39484</f>
        <v/>
      </c>
      <c r="F39484" s="5">
        <f>DATEVALUE(E39484)</f>
        <v/>
      </c>
      <c r="G39484" s="18">
        <f>'Hedge activity'!E39484</f>
        <v/>
      </c>
      <c r="H39484" s="19">
        <f>'Hedge activity'!D39484</f>
        <v/>
      </c>
      <c r="I39484" s="20">
        <f>'Hedge activity'!H39484</f>
        <v/>
      </c>
      <c r="J39484">
        <f>'Hedge activity'!C39484</f>
        <v/>
      </c>
      <c r="K39484">
        <f>'Hedge activity'!G39484</f>
        <v/>
      </c>
    </row>
    <row r="39485">
      <c r="A39485">
        <f>'Hedge activity'!A39485</f>
        <v/>
      </c>
      <c r="B39485" s="21">
        <f>'Hedge activity'!B39485</f>
        <v/>
      </c>
      <c r="C39485" s="7">
        <f>'Hedge activity'!F39485</f>
        <v/>
      </c>
      <c r="D39485" s="5">
        <f>VLOOKUP(C39485,'Transaction Day mapping'!$D$2:$E$757,2,FALSE)</f>
        <v/>
      </c>
      <c r="E39485" s="9">
        <f>'Hedge activity'!I39485</f>
        <v/>
      </c>
      <c r="F39485" s="5">
        <f>DATEVALUE(E39485)</f>
        <v/>
      </c>
      <c r="G39485" s="18">
        <f>'Hedge activity'!E39485</f>
        <v/>
      </c>
      <c r="H39485" s="19">
        <f>'Hedge activity'!D39485</f>
        <v/>
      </c>
      <c r="I39485" s="20">
        <f>'Hedge activity'!H39485</f>
        <v/>
      </c>
      <c r="J39485">
        <f>'Hedge activity'!C39485</f>
        <v/>
      </c>
      <c r="K39485">
        <f>'Hedge activity'!G39485</f>
        <v/>
      </c>
    </row>
    <row r="39486">
      <c r="A39486">
        <f>'Hedge activity'!A39486</f>
        <v/>
      </c>
      <c r="B39486" s="21">
        <f>'Hedge activity'!B39486</f>
        <v/>
      </c>
      <c r="C39486" s="7">
        <f>'Hedge activity'!F39486</f>
        <v/>
      </c>
      <c r="D39486" s="5">
        <f>VLOOKUP(C39486,'Transaction Day mapping'!$D$2:$E$757,2,FALSE)</f>
        <v/>
      </c>
      <c r="E39486" s="9">
        <f>'Hedge activity'!I39486</f>
        <v/>
      </c>
      <c r="F39486" s="5">
        <f>DATEVALUE(E39486)</f>
        <v/>
      </c>
      <c r="G39486" s="18">
        <f>'Hedge activity'!E39486</f>
        <v/>
      </c>
      <c r="H39486" s="19">
        <f>'Hedge activity'!D39486</f>
        <v/>
      </c>
      <c r="I39486" s="20">
        <f>'Hedge activity'!H39486</f>
        <v/>
      </c>
      <c r="J39486">
        <f>'Hedge activity'!C39486</f>
        <v/>
      </c>
      <c r="K39486">
        <f>'Hedge activity'!G39486</f>
        <v/>
      </c>
    </row>
    <row r="39487">
      <c r="A39487">
        <f>'Hedge activity'!A39487</f>
        <v/>
      </c>
      <c r="B39487" s="21">
        <f>'Hedge activity'!B39487</f>
        <v/>
      </c>
      <c r="C39487" s="7">
        <f>'Hedge activity'!F39487</f>
        <v/>
      </c>
      <c r="D39487" s="5">
        <f>VLOOKUP(C39487,'Transaction Day mapping'!$D$2:$E$757,2,FALSE)</f>
        <v/>
      </c>
      <c r="E39487" s="9">
        <f>'Hedge activity'!I39487</f>
        <v/>
      </c>
      <c r="F39487" s="5">
        <f>DATEVALUE(E39487)</f>
        <v/>
      </c>
      <c r="G39487" s="18">
        <f>'Hedge activity'!E39487</f>
        <v/>
      </c>
      <c r="H39487" s="19">
        <f>'Hedge activity'!D39487</f>
        <v/>
      </c>
      <c r="I39487" s="20">
        <f>'Hedge activity'!H39487</f>
        <v/>
      </c>
      <c r="J39487">
        <f>'Hedge activity'!C39487</f>
        <v/>
      </c>
      <c r="K39487">
        <f>'Hedge activity'!G39487</f>
        <v/>
      </c>
    </row>
    <row r="39488">
      <c r="A39488">
        <f>'Hedge activity'!A39488</f>
        <v/>
      </c>
      <c r="B39488" s="21">
        <f>'Hedge activity'!B39488</f>
        <v/>
      </c>
      <c r="C39488" s="7">
        <f>'Hedge activity'!F39488</f>
        <v/>
      </c>
      <c r="D39488" s="5">
        <f>VLOOKUP(C39488,'Transaction Day mapping'!$D$2:$E$757,2,FALSE)</f>
        <v/>
      </c>
      <c r="E39488" s="9">
        <f>'Hedge activity'!I39488</f>
        <v/>
      </c>
      <c r="F39488" s="5">
        <f>DATEVALUE(E39488)</f>
        <v/>
      </c>
      <c r="G39488" s="18">
        <f>'Hedge activity'!E39488</f>
        <v/>
      </c>
      <c r="H39488" s="19">
        <f>'Hedge activity'!D39488</f>
        <v/>
      </c>
      <c r="I39488" s="20">
        <f>'Hedge activity'!H39488</f>
        <v/>
      </c>
      <c r="J39488">
        <f>'Hedge activity'!C39488</f>
        <v/>
      </c>
      <c r="K39488">
        <f>'Hedge activity'!G39488</f>
        <v/>
      </c>
    </row>
    <row r="39489">
      <c r="A39489">
        <f>'Hedge activity'!A39489</f>
        <v/>
      </c>
      <c r="B39489" s="21">
        <f>'Hedge activity'!B39489</f>
        <v/>
      </c>
      <c r="C39489" s="7">
        <f>'Hedge activity'!F39489</f>
        <v/>
      </c>
      <c r="D39489" s="5">
        <f>VLOOKUP(C39489,'Transaction Day mapping'!$D$2:$E$757,2,FALSE)</f>
        <v/>
      </c>
      <c r="E39489" s="9">
        <f>'Hedge activity'!I39489</f>
        <v/>
      </c>
      <c r="F39489" s="5">
        <f>DATEVALUE(E39489)</f>
        <v/>
      </c>
      <c r="G39489" s="18">
        <f>'Hedge activity'!E39489</f>
        <v/>
      </c>
      <c r="H39489" s="19">
        <f>'Hedge activity'!D39489</f>
        <v/>
      </c>
      <c r="I39489" s="20">
        <f>'Hedge activity'!H39489</f>
        <v/>
      </c>
      <c r="J39489">
        <f>'Hedge activity'!C39489</f>
        <v/>
      </c>
      <c r="K39489">
        <f>'Hedge activity'!G39489</f>
        <v/>
      </c>
    </row>
    <row r="39490">
      <c r="A39490">
        <f>'Hedge activity'!A39490</f>
        <v/>
      </c>
      <c r="B39490" s="21">
        <f>'Hedge activity'!B39490</f>
        <v/>
      </c>
      <c r="C39490" s="7">
        <f>'Hedge activity'!F39490</f>
        <v/>
      </c>
      <c r="D39490" s="5">
        <f>VLOOKUP(C39490,'Transaction Day mapping'!$D$2:$E$757,2,FALSE)</f>
        <v/>
      </c>
      <c r="E39490" s="9">
        <f>'Hedge activity'!I39490</f>
        <v/>
      </c>
      <c r="F39490" s="5">
        <f>DATEVALUE(E39490)</f>
        <v/>
      </c>
      <c r="G39490" s="18">
        <f>'Hedge activity'!E39490</f>
        <v/>
      </c>
      <c r="H39490" s="19">
        <f>'Hedge activity'!D39490</f>
        <v/>
      </c>
      <c r="I39490" s="20">
        <f>'Hedge activity'!H39490</f>
        <v/>
      </c>
      <c r="J39490">
        <f>'Hedge activity'!C39490</f>
        <v/>
      </c>
      <c r="K39490">
        <f>'Hedge activity'!G39490</f>
        <v/>
      </c>
    </row>
    <row r="39491">
      <c r="A39491">
        <f>'Hedge activity'!A39491</f>
        <v/>
      </c>
      <c r="B39491" s="21">
        <f>'Hedge activity'!B39491</f>
        <v/>
      </c>
      <c r="C39491" s="7">
        <f>'Hedge activity'!F39491</f>
        <v/>
      </c>
      <c r="D39491" s="5">
        <f>VLOOKUP(C39491,'Transaction Day mapping'!$D$2:$E$757,2,FALSE)</f>
        <v/>
      </c>
      <c r="E39491" s="9">
        <f>'Hedge activity'!I39491</f>
        <v/>
      </c>
      <c r="F39491" s="5">
        <f>DATEVALUE(E39491)</f>
        <v/>
      </c>
      <c r="G39491" s="18">
        <f>'Hedge activity'!E39491</f>
        <v/>
      </c>
      <c r="H39491" s="19">
        <f>'Hedge activity'!D39491</f>
        <v/>
      </c>
      <c r="I39491" s="20">
        <f>'Hedge activity'!H39491</f>
        <v/>
      </c>
      <c r="J39491">
        <f>'Hedge activity'!C39491</f>
        <v/>
      </c>
      <c r="K39491">
        <f>'Hedge activity'!G39491</f>
        <v/>
      </c>
    </row>
    <row r="39492">
      <c r="A39492">
        <f>'Hedge activity'!A39492</f>
        <v/>
      </c>
      <c r="B39492" s="21">
        <f>'Hedge activity'!B39492</f>
        <v/>
      </c>
      <c r="C39492" s="7">
        <f>'Hedge activity'!F39492</f>
        <v/>
      </c>
      <c r="D39492" s="5">
        <f>VLOOKUP(C39492,'Transaction Day mapping'!$D$2:$E$757,2,FALSE)</f>
        <v/>
      </c>
      <c r="E39492" s="9">
        <f>'Hedge activity'!I39492</f>
        <v/>
      </c>
      <c r="F39492" s="5">
        <f>DATEVALUE(E39492)</f>
        <v/>
      </c>
      <c r="G39492" s="18">
        <f>'Hedge activity'!E39492</f>
        <v/>
      </c>
      <c r="H39492" s="19">
        <f>'Hedge activity'!D39492</f>
        <v/>
      </c>
      <c r="I39492" s="20">
        <f>'Hedge activity'!H39492</f>
        <v/>
      </c>
      <c r="J39492">
        <f>'Hedge activity'!C39492</f>
        <v/>
      </c>
      <c r="K39492">
        <f>'Hedge activity'!G39492</f>
        <v/>
      </c>
    </row>
    <row r="39493">
      <c r="A39493">
        <f>'Hedge activity'!A39493</f>
        <v/>
      </c>
      <c r="B39493" s="21">
        <f>'Hedge activity'!B39493</f>
        <v/>
      </c>
      <c r="C39493" s="7">
        <f>'Hedge activity'!F39493</f>
        <v/>
      </c>
      <c r="D39493" s="5">
        <f>VLOOKUP(C39493,'Transaction Day mapping'!$D$2:$E$757,2,FALSE)</f>
        <v/>
      </c>
      <c r="E39493" s="9">
        <f>'Hedge activity'!I39493</f>
        <v/>
      </c>
      <c r="F39493" s="5">
        <f>DATEVALUE(E39493)</f>
        <v/>
      </c>
      <c r="G39493" s="18">
        <f>'Hedge activity'!E39493</f>
        <v/>
      </c>
      <c r="H39493" s="19">
        <f>'Hedge activity'!D39493</f>
        <v/>
      </c>
      <c r="I39493" s="20">
        <f>'Hedge activity'!H39493</f>
        <v/>
      </c>
      <c r="J39493">
        <f>'Hedge activity'!C39493</f>
        <v/>
      </c>
      <c r="K39493">
        <f>'Hedge activity'!G39493</f>
        <v/>
      </c>
    </row>
    <row r="39494">
      <c r="A39494">
        <f>'Hedge activity'!A39494</f>
        <v/>
      </c>
      <c r="B39494" s="21">
        <f>'Hedge activity'!B39494</f>
        <v/>
      </c>
      <c r="C39494" s="7">
        <f>'Hedge activity'!F39494</f>
        <v/>
      </c>
      <c r="D39494" s="5">
        <f>VLOOKUP(C39494,'Transaction Day mapping'!$D$2:$E$757,2,FALSE)</f>
        <v/>
      </c>
      <c r="E39494" s="9">
        <f>'Hedge activity'!I39494</f>
        <v/>
      </c>
      <c r="F39494" s="5">
        <f>DATEVALUE(E39494)</f>
        <v/>
      </c>
      <c r="G39494" s="18">
        <f>'Hedge activity'!E39494</f>
        <v/>
      </c>
      <c r="H39494" s="19">
        <f>'Hedge activity'!D39494</f>
        <v/>
      </c>
      <c r="I39494" s="20">
        <f>'Hedge activity'!H39494</f>
        <v/>
      </c>
      <c r="J39494">
        <f>'Hedge activity'!C39494</f>
        <v/>
      </c>
      <c r="K39494">
        <f>'Hedge activity'!G39494</f>
        <v/>
      </c>
    </row>
    <row r="39495">
      <c r="A39495">
        <f>'Hedge activity'!A39495</f>
        <v/>
      </c>
      <c r="B39495" s="21">
        <f>'Hedge activity'!B39495</f>
        <v/>
      </c>
      <c r="C39495" s="7">
        <f>'Hedge activity'!F39495</f>
        <v/>
      </c>
      <c r="D39495" s="5">
        <f>VLOOKUP(C39495,'Transaction Day mapping'!$D$2:$E$757,2,FALSE)</f>
        <v/>
      </c>
      <c r="E39495" s="9">
        <f>'Hedge activity'!I39495</f>
        <v/>
      </c>
      <c r="F39495" s="5">
        <f>DATEVALUE(E39495)</f>
        <v/>
      </c>
      <c r="G39495" s="18">
        <f>'Hedge activity'!E39495</f>
        <v/>
      </c>
      <c r="H39495" s="19">
        <f>'Hedge activity'!D39495</f>
        <v/>
      </c>
      <c r="I39495" s="20">
        <f>'Hedge activity'!H39495</f>
        <v/>
      </c>
      <c r="J39495">
        <f>'Hedge activity'!C39495</f>
        <v/>
      </c>
      <c r="K39495">
        <f>'Hedge activity'!G39495</f>
        <v/>
      </c>
    </row>
    <row r="39496">
      <c r="A39496">
        <f>'Hedge activity'!A39496</f>
        <v/>
      </c>
      <c r="B39496" s="21">
        <f>'Hedge activity'!B39496</f>
        <v/>
      </c>
      <c r="C39496" s="7">
        <f>'Hedge activity'!F39496</f>
        <v/>
      </c>
      <c r="D39496" s="5">
        <f>VLOOKUP(C39496,'Transaction Day mapping'!$D$2:$E$757,2,FALSE)</f>
        <v/>
      </c>
      <c r="E39496" s="9">
        <f>'Hedge activity'!I39496</f>
        <v/>
      </c>
      <c r="F39496" s="5">
        <f>DATEVALUE(E39496)</f>
        <v/>
      </c>
      <c r="G39496" s="18">
        <f>'Hedge activity'!E39496</f>
        <v/>
      </c>
      <c r="H39496" s="19">
        <f>'Hedge activity'!D39496</f>
        <v/>
      </c>
      <c r="I39496" s="20">
        <f>'Hedge activity'!H39496</f>
        <v/>
      </c>
      <c r="J39496">
        <f>'Hedge activity'!C39496</f>
        <v/>
      </c>
      <c r="K39496">
        <f>'Hedge activity'!G39496</f>
        <v/>
      </c>
    </row>
    <row r="39497">
      <c r="A39497">
        <f>'Hedge activity'!A39497</f>
        <v/>
      </c>
      <c r="B39497" s="21">
        <f>'Hedge activity'!B39497</f>
        <v/>
      </c>
      <c r="C39497" s="7">
        <f>'Hedge activity'!F39497</f>
        <v/>
      </c>
      <c r="D39497" s="5">
        <f>VLOOKUP(C39497,'Transaction Day mapping'!$D$2:$E$757,2,FALSE)</f>
        <v/>
      </c>
      <c r="E39497" s="9">
        <f>'Hedge activity'!I39497</f>
        <v/>
      </c>
      <c r="F39497" s="5">
        <f>DATEVALUE(E39497)</f>
        <v/>
      </c>
      <c r="G39497" s="18">
        <f>'Hedge activity'!E39497</f>
        <v/>
      </c>
      <c r="H39497" s="19">
        <f>'Hedge activity'!D39497</f>
        <v/>
      </c>
      <c r="I39497" s="20">
        <f>'Hedge activity'!H39497</f>
        <v/>
      </c>
      <c r="J39497">
        <f>'Hedge activity'!C39497</f>
        <v/>
      </c>
      <c r="K39497">
        <f>'Hedge activity'!G39497</f>
        <v/>
      </c>
    </row>
    <row r="39498">
      <c r="A39498">
        <f>'Hedge activity'!A39498</f>
        <v/>
      </c>
      <c r="B39498" s="21">
        <f>'Hedge activity'!B39498</f>
        <v/>
      </c>
      <c r="C39498" s="7">
        <f>'Hedge activity'!F39498</f>
        <v/>
      </c>
      <c r="D39498" s="5">
        <f>VLOOKUP(C39498,'Transaction Day mapping'!$D$2:$E$757,2,FALSE)</f>
        <v/>
      </c>
      <c r="E39498" s="9">
        <f>'Hedge activity'!I39498</f>
        <v/>
      </c>
      <c r="F39498" s="5">
        <f>DATEVALUE(E39498)</f>
        <v/>
      </c>
      <c r="G39498" s="18">
        <f>'Hedge activity'!E39498</f>
        <v/>
      </c>
      <c r="H39498" s="19">
        <f>'Hedge activity'!D39498</f>
        <v/>
      </c>
      <c r="I39498" s="20">
        <f>'Hedge activity'!H39498</f>
        <v/>
      </c>
      <c r="J39498">
        <f>'Hedge activity'!C39498</f>
        <v/>
      </c>
      <c r="K39498">
        <f>'Hedge activity'!G39498</f>
        <v/>
      </c>
    </row>
    <row r="39499">
      <c r="A39499">
        <f>'Hedge activity'!A39499</f>
        <v/>
      </c>
      <c r="B39499" s="21">
        <f>'Hedge activity'!B39499</f>
        <v/>
      </c>
      <c r="C39499" s="7">
        <f>'Hedge activity'!F39499</f>
        <v/>
      </c>
      <c r="D39499" s="5">
        <f>VLOOKUP(C39499,'Transaction Day mapping'!$D$2:$E$757,2,FALSE)</f>
        <v/>
      </c>
      <c r="E39499" s="9">
        <f>'Hedge activity'!I39499</f>
        <v/>
      </c>
      <c r="F39499" s="5">
        <f>DATEVALUE(E39499)</f>
        <v/>
      </c>
      <c r="G39499" s="18">
        <f>'Hedge activity'!E39499</f>
        <v/>
      </c>
      <c r="H39499" s="19">
        <f>'Hedge activity'!D39499</f>
        <v/>
      </c>
      <c r="I39499" s="20">
        <f>'Hedge activity'!H39499</f>
        <v/>
      </c>
      <c r="J39499">
        <f>'Hedge activity'!C39499</f>
        <v/>
      </c>
      <c r="K39499">
        <f>'Hedge activity'!G39499</f>
        <v/>
      </c>
    </row>
    <row r="39500">
      <c r="A39500">
        <f>'Hedge activity'!A39500</f>
        <v/>
      </c>
      <c r="B39500" s="21">
        <f>'Hedge activity'!B39500</f>
        <v/>
      </c>
      <c r="C39500" s="7">
        <f>'Hedge activity'!F39500</f>
        <v/>
      </c>
      <c r="D39500" s="5">
        <f>VLOOKUP(C39500,'Transaction Day mapping'!$D$2:$E$757,2,FALSE)</f>
        <v/>
      </c>
      <c r="E39500" s="9">
        <f>'Hedge activity'!I39500</f>
        <v/>
      </c>
      <c r="F39500" s="5">
        <f>DATEVALUE(E39500)</f>
        <v/>
      </c>
      <c r="G39500" s="18">
        <f>'Hedge activity'!E39500</f>
        <v/>
      </c>
      <c r="H39500" s="19">
        <f>'Hedge activity'!D39500</f>
        <v/>
      </c>
      <c r="I39500" s="20">
        <f>'Hedge activity'!H39500</f>
        <v/>
      </c>
      <c r="J39500">
        <f>'Hedge activity'!C39500</f>
        <v/>
      </c>
      <c r="K39500">
        <f>'Hedge activity'!G39500</f>
        <v/>
      </c>
    </row>
    <row r="39501">
      <c r="A39501">
        <f>'Hedge activity'!A39501</f>
        <v/>
      </c>
      <c r="B39501" s="21">
        <f>'Hedge activity'!B39501</f>
        <v/>
      </c>
      <c r="C39501" s="7">
        <f>'Hedge activity'!F39501</f>
        <v/>
      </c>
      <c r="D39501" s="5">
        <f>VLOOKUP(C39501,'Transaction Day mapping'!$D$2:$E$757,2,FALSE)</f>
        <v/>
      </c>
      <c r="E39501" s="9">
        <f>'Hedge activity'!I39501</f>
        <v/>
      </c>
      <c r="F39501" s="5">
        <f>DATEVALUE(E39501)</f>
        <v/>
      </c>
      <c r="G39501" s="18">
        <f>'Hedge activity'!E39501</f>
        <v/>
      </c>
      <c r="H39501" s="19">
        <f>'Hedge activity'!D39501</f>
        <v/>
      </c>
      <c r="I39501" s="20">
        <f>'Hedge activity'!H39501</f>
        <v/>
      </c>
      <c r="J39501">
        <f>'Hedge activity'!C39501</f>
        <v/>
      </c>
      <c r="K39501">
        <f>'Hedge activity'!G39501</f>
        <v/>
      </c>
    </row>
    <row r="39502">
      <c r="A39502">
        <f>'Hedge activity'!A39502</f>
        <v/>
      </c>
      <c r="B39502" s="21">
        <f>'Hedge activity'!B39502</f>
        <v/>
      </c>
      <c r="C39502" s="7">
        <f>'Hedge activity'!F39502</f>
        <v/>
      </c>
      <c r="D39502" s="5">
        <f>VLOOKUP(C39502,'Transaction Day mapping'!$D$2:$E$757,2,FALSE)</f>
        <v/>
      </c>
      <c r="E39502" s="9">
        <f>'Hedge activity'!I39502</f>
        <v/>
      </c>
      <c r="F39502" s="5">
        <f>DATEVALUE(E39502)</f>
        <v/>
      </c>
      <c r="G39502" s="18">
        <f>'Hedge activity'!E39502</f>
        <v/>
      </c>
      <c r="H39502" s="19">
        <f>'Hedge activity'!D39502</f>
        <v/>
      </c>
      <c r="I39502" s="20">
        <f>'Hedge activity'!H39502</f>
        <v/>
      </c>
      <c r="J39502">
        <f>'Hedge activity'!C39502</f>
        <v/>
      </c>
      <c r="K39502">
        <f>'Hedge activity'!G39502</f>
        <v/>
      </c>
    </row>
    <row r="39503">
      <c r="A39503">
        <f>'Hedge activity'!A39503</f>
        <v/>
      </c>
      <c r="B39503" s="21">
        <f>'Hedge activity'!B39503</f>
        <v/>
      </c>
      <c r="C39503" s="7">
        <f>'Hedge activity'!F39503</f>
        <v/>
      </c>
      <c r="D39503" s="5">
        <f>VLOOKUP(C39503,'Transaction Day mapping'!$D$2:$E$757,2,FALSE)</f>
        <v/>
      </c>
      <c r="E39503" s="9">
        <f>'Hedge activity'!I39503</f>
        <v/>
      </c>
      <c r="F39503" s="5">
        <f>DATEVALUE(E39503)</f>
        <v/>
      </c>
      <c r="G39503" s="18">
        <f>'Hedge activity'!E39503</f>
        <v/>
      </c>
      <c r="H39503" s="19">
        <f>'Hedge activity'!D39503</f>
        <v/>
      </c>
      <c r="I39503" s="20">
        <f>'Hedge activity'!H39503</f>
        <v/>
      </c>
      <c r="J39503">
        <f>'Hedge activity'!C39503</f>
        <v/>
      </c>
      <c r="K39503">
        <f>'Hedge activity'!G39503</f>
        <v/>
      </c>
    </row>
    <row r="39504">
      <c r="A39504">
        <f>'Hedge activity'!A39504</f>
        <v/>
      </c>
      <c r="B39504" s="21">
        <f>'Hedge activity'!B39504</f>
        <v/>
      </c>
      <c r="C39504" s="7">
        <f>'Hedge activity'!F39504</f>
        <v/>
      </c>
      <c r="D39504" s="5">
        <f>VLOOKUP(C39504,'Transaction Day mapping'!$D$2:$E$757,2,FALSE)</f>
        <v/>
      </c>
      <c r="E39504" s="9">
        <f>'Hedge activity'!I39504</f>
        <v/>
      </c>
      <c r="F39504" s="5">
        <f>DATEVALUE(E39504)</f>
        <v/>
      </c>
      <c r="G39504" s="18">
        <f>'Hedge activity'!E39504</f>
        <v/>
      </c>
      <c r="H39504" s="19">
        <f>'Hedge activity'!D39504</f>
        <v/>
      </c>
      <c r="I39504" s="20">
        <f>'Hedge activity'!H39504</f>
        <v/>
      </c>
      <c r="J39504">
        <f>'Hedge activity'!C39504</f>
        <v/>
      </c>
      <c r="K39504">
        <f>'Hedge activity'!G39504</f>
        <v/>
      </c>
    </row>
    <row r="39505">
      <c r="A39505">
        <f>'Hedge activity'!A39505</f>
        <v/>
      </c>
      <c r="B39505" s="21">
        <f>'Hedge activity'!B39505</f>
        <v/>
      </c>
      <c r="C39505" s="7">
        <f>'Hedge activity'!F39505</f>
        <v/>
      </c>
      <c r="D39505" s="5">
        <f>VLOOKUP(C39505,'Transaction Day mapping'!$D$2:$E$757,2,FALSE)</f>
        <v/>
      </c>
      <c r="E39505" s="9">
        <f>'Hedge activity'!I39505</f>
        <v/>
      </c>
      <c r="F39505" s="5">
        <f>DATEVALUE(E39505)</f>
        <v/>
      </c>
      <c r="G39505" s="18">
        <f>'Hedge activity'!E39505</f>
        <v/>
      </c>
      <c r="H39505" s="19">
        <f>'Hedge activity'!D39505</f>
        <v/>
      </c>
      <c r="I39505" s="20">
        <f>'Hedge activity'!H39505</f>
        <v/>
      </c>
      <c r="J39505">
        <f>'Hedge activity'!C39505</f>
        <v/>
      </c>
      <c r="K39505">
        <f>'Hedge activity'!G39505</f>
        <v/>
      </c>
    </row>
    <row r="39506">
      <c r="A39506">
        <f>'Hedge activity'!A39506</f>
        <v/>
      </c>
      <c r="B39506" s="21">
        <f>'Hedge activity'!B39506</f>
        <v/>
      </c>
      <c r="C39506" s="7">
        <f>'Hedge activity'!F39506</f>
        <v/>
      </c>
      <c r="D39506" s="5">
        <f>VLOOKUP(C39506,'Transaction Day mapping'!$D$2:$E$757,2,FALSE)</f>
        <v/>
      </c>
      <c r="E39506" s="9">
        <f>'Hedge activity'!I39506</f>
        <v/>
      </c>
      <c r="F39506" s="5">
        <f>DATEVALUE(E39506)</f>
        <v/>
      </c>
      <c r="G39506" s="18">
        <f>'Hedge activity'!E39506</f>
        <v/>
      </c>
      <c r="H39506" s="19">
        <f>'Hedge activity'!D39506</f>
        <v/>
      </c>
      <c r="I39506" s="20">
        <f>'Hedge activity'!H39506</f>
        <v/>
      </c>
      <c r="J39506">
        <f>'Hedge activity'!C39506</f>
        <v/>
      </c>
      <c r="K39506">
        <f>'Hedge activity'!G39506</f>
        <v/>
      </c>
    </row>
    <row r="39507">
      <c r="A39507">
        <f>'Hedge activity'!A39507</f>
        <v/>
      </c>
      <c r="B39507" s="21">
        <f>'Hedge activity'!B39507</f>
        <v/>
      </c>
      <c r="C39507" s="7">
        <f>'Hedge activity'!F39507</f>
        <v/>
      </c>
      <c r="D39507" s="5">
        <f>VLOOKUP(C39507,'Transaction Day mapping'!$D$2:$E$757,2,FALSE)</f>
        <v/>
      </c>
      <c r="E39507" s="9">
        <f>'Hedge activity'!I39507</f>
        <v/>
      </c>
      <c r="F39507" s="5">
        <f>DATEVALUE(E39507)</f>
        <v/>
      </c>
      <c r="G39507" s="18">
        <f>'Hedge activity'!E39507</f>
        <v/>
      </c>
      <c r="H39507" s="19">
        <f>'Hedge activity'!D39507</f>
        <v/>
      </c>
      <c r="I39507" s="20">
        <f>'Hedge activity'!H39507</f>
        <v/>
      </c>
      <c r="J39507">
        <f>'Hedge activity'!C39507</f>
        <v/>
      </c>
      <c r="K39507">
        <f>'Hedge activity'!G39507</f>
        <v/>
      </c>
    </row>
    <row r="39508">
      <c r="A39508">
        <f>'Hedge activity'!A39508</f>
        <v/>
      </c>
      <c r="B39508" s="21">
        <f>'Hedge activity'!B39508</f>
        <v/>
      </c>
      <c r="C39508" s="7">
        <f>'Hedge activity'!F39508</f>
        <v/>
      </c>
      <c r="D39508" s="5">
        <f>VLOOKUP(C39508,'Transaction Day mapping'!$D$2:$E$757,2,FALSE)</f>
        <v/>
      </c>
      <c r="E39508" s="9">
        <f>'Hedge activity'!I39508</f>
        <v/>
      </c>
      <c r="F39508" s="5">
        <f>DATEVALUE(E39508)</f>
        <v/>
      </c>
      <c r="G39508" s="18">
        <f>'Hedge activity'!E39508</f>
        <v/>
      </c>
      <c r="H39508" s="19">
        <f>'Hedge activity'!D39508</f>
        <v/>
      </c>
      <c r="I39508" s="20">
        <f>'Hedge activity'!H39508</f>
        <v/>
      </c>
      <c r="J39508">
        <f>'Hedge activity'!C39508</f>
        <v/>
      </c>
      <c r="K39508">
        <f>'Hedge activity'!G39508</f>
        <v/>
      </c>
    </row>
    <row r="39509">
      <c r="A39509">
        <f>'Hedge activity'!A39509</f>
        <v/>
      </c>
      <c r="B39509" s="21">
        <f>'Hedge activity'!B39509</f>
        <v/>
      </c>
      <c r="C39509" s="7">
        <f>'Hedge activity'!F39509</f>
        <v/>
      </c>
      <c r="D39509" s="5">
        <f>VLOOKUP(C39509,'Transaction Day mapping'!$D$2:$E$757,2,FALSE)</f>
        <v/>
      </c>
      <c r="E39509" s="9">
        <f>'Hedge activity'!I39509</f>
        <v/>
      </c>
      <c r="F39509" s="5">
        <f>DATEVALUE(E39509)</f>
        <v/>
      </c>
      <c r="G39509" s="18">
        <f>'Hedge activity'!E39509</f>
        <v/>
      </c>
      <c r="H39509" s="19">
        <f>'Hedge activity'!D39509</f>
        <v/>
      </c>
      <c r="I39509" s="20">
        <f>'Hedge activity'!H39509</f>
        <v/>
      </c>
      <c r="J39509">
        <f>'Hedge activity'!C39509</f>
        <v/>
      </c>
      <c r="K39509">
        <f>'Hedge activity'!G39509</f>
        <v/>
      </c>
    </row>
    <row r="39510">
      <c r="A39510">
        <f>'Hedge activity'!A39510</f>
        <v/>
      </c>
      <c r="B39510" s="21">
        <f>'Hedge activity'!B39510</f>
        <v/>
      </c>
      <c r="C39510" s="7">
        <f>'Hedge activity'!F39510</f>
        <v/>
      </c>
      <c r="D39510" s="5">
        <f>VLOOKUP(C39510,'Transaction Day mapping'!$D$2:$E$757,2,FALSE)</f>
        <v/>
      </c>
      <c r="E39510" s="9">
        <f>'Hedge activity'!I39510</f>
        <v/>
      </c>
      <c r="F39510" s="5">
        <f>DATEVALUE(E39510)</f>
        <v/>
      </c>
      <c r="G39510" s="18">
        <f>'Hedge activity'!E39510</f>
        <v/>
      </c>
      <c r="H39510" s="19">
        <f>'Hedge activity'!D39510</f>
        <v/>
      </c>
      <c r="I39510" s="20">
        <f>'Hedge activity'!H39510</f>
        <v/>
      </c>
      <c r="J39510">
        <f>'Hedge activity'!C39510</f>
        <v/>
      </c>
      <c r="K39510">
        <f>'Hedge activity'!G39510</f>
        <v/>
      </c>
    </row>
    <row r="39511">
      <c r="A39511">
        <f>'Hedge activity'!A39511</f>
        <v/>
      </c>
      <c r="B39511" s="21">
        <f>'Hedge activity'!B39511</f>
        <v/>
      </c>
      <c r="C39511" s="7">
        <f>'Hedge activity'!F39511</f>
        <v/>
      </c>
      <c r="D39511" s="5">
        <f>VLOOKUP(C39511,'Transaction Day mapping'!$D$2:$E$757,2,FALSE)</f>
        <v/>
      </c>
      <c r="E39511" s="9">
        <f>'Hedge activity'!I39511</f>
        <v/>
      </c>
      <c r="F39511" s="5">
        <f>DATEVALUE(E39511)</f>
        <v/>
      </c>
      <c r="G39511" s="18">
        <f>'Hedge activity'!E39511</f>
        <v/>
      </c>
      <c r="H39511" s="19">
        <f>'Hedge activity'!D39511</f>
        <v/>
      </c>
      <c r="I39511" s="20">
        <f>'Hedge activity'!H39511</f>
        <v/>
      </c>
      <c r="J39511">
        <f>'Hedge activity'!C39511</f>
        <v/>
      </c>
      <c r="K39511">
        <f>'Hedge activity'!G39511</f>
        <v/>
      </c>
    </row>
    <row r="39512">
      <c r="A39512">
        <f>'Hedge activity'!A39512</f>
        <v/>
      </c>
      <c r="B39512" s="21">
        <f>'Hedge activity'!B39512</f>
        <v/>
      </c>
      <c r="C39512" s="7">
        <f>'Hedge activity'!F39512</f>
        <v/>
      </c>
      <c r="D39512" s="5">
        <f>VLOOKUP(C39512,'Transaction Day mapping'!$D$2:$E$757,2,FALSE)</f>
        <v/>
      </c>
      <c r="E39512" s="9">
        <f>'Hedge activity'!I39512</f>
        <v/>
      </c>
      <c r="F39512" s="5">
        <f>DATEVALUE(E39512)</f>
        <v/>
      </c>
      <c r="G39512" s="18">
        <f>'Hedge activity'!E39512</f>
        <v/>
      </c>
      <c r="H39512" s="19">
        <f>'Hedge activity'!D39512</f>
        <v/>
      </c>
      <c r="I39512" s="20">
        <f>'Hedge activity'!H39512</f>
        <v/>
      </c>
      <c r="J39512">
        <f>'Hedge activity'!C39512</f>
        <v/>
      </c>
      <c r="K39512">
        <f>'Hedge activity'!G39512</f>
        <v/>
      </c>
    </row>
    <row r="39513">
      <c r="A39513">
        <f>'Hedge activity'!A39513</f>
        <v/>
      </c>
      <c r="B39513" s="21">
        <f>'Hedge activity'!B39513</f>
        <v/>
      </c>
      <c r="C39513" s="7">
        <f>'Hedge activity'!F39513</f>
        <v/>
      </c>
      <c r="D39513" s="5">
        <f>VLOOKUP(C39513,'Transaction Day mapping'!$D$2:$E$757,2,FALSE)</f>
        <v/>
      </c>
      <c r="E39513" s="9">
        <f>'Hedge activity'!I39513</f>
        <v/>
      </c>
      <c r="F39513" s="5">
        <f>DATEVALUE(E39513)</f>
        <v/>
      </c>
      <c r="G39513" s="18">
        <f>'Hedge activity'!E39513</f>
        <v/>
      </c>
      <c r="H39513" s="19">
        <f>'Hedge activity'!D39513</f>
        <v/>
      </c>
      <c r="I39513" s="20">
        <f>'Hedge activity'!H39513</f>
        <v/>
      </c>
      <c r="J39513">
        <f>'Hedge activity'!C39513</f>
        <v/>
      </c>
      <c r="K39513">
        <f>'Hedge activity'!G39513</f>
        <v/>
      </c>
    </row>
    <row r="39514">
      <c r="A39514">
        <f>'Hedge activity'!A39514</f>
        <v/>
      </c>
      <c r="B39514" s="21">
        <f>'Hedge activity'!B39514</f>
        <v/>
      </c>
      <c r="C39514" s="7">
        <f>'Hedge activity'!F39514</f>
        <v/>
      </c>
      <c r="D39514" s="5">
        <f>VLOOKUP(C39514,'Transaction Day mapping'!$D$2:$E$757,2,FALSE)</f>
        <v/>
      </c>
      <c r="E39514" s="9">
        <f>'Hedge activity'!I39514</f>
        <v/>
      </c>
      <c r="F39514" s="5">
        <f>DATEVALUE(E39514)</f>
        <v/>
      </c>
      <c r="G39514" s="18">
        <f>'Hedge activity'!E39514</f>
        <v/>
      </c>
      <c r="H39514" s="19">
        <f>'Hedge activity'!D39514</f>
        <v/>
      </c>
      <c r="I39514" s="20">
        <f>'Hedge activity'!H39514</f>
        <v/>
      </c>
      <c r="J39514">
        <f>'Hedge activity'!C39514</f>
        <v/>
      </c>
      <c r="K39514">
        <f>'Hedge activity'!G39514</f>
        <v/>
      </c>
    </row>
    <row r="39515">
      <c r="A39515">
        <f>'Hedge activity'!A39515</f>
        <v/>
      </c>
      <c r="B39515" s="21">
        <f>'Hedge activity'!B39515</f>
        <v/>
      </c>
      <c r="C39515" s="7">
        <f>'Hedge activity'!F39515</f>
        <v/>
      </c>
      <c r="D39515" s="5">
        <f>VLOOKUP(C39515,'Transaction Day mapping'!$D$2:$E$757,2,FALSE)</f>
        <v/>
      </c>
      <c r="E39515" s="9">
        <f>'Hedge activity'!I39515</f>
        <v/>
      </c>
      <c r="F39515" s="5">
        <f>DATEVALUE(E39515)</f>
        <v/>
      </c>
      <c r="G39515" s="18">
        <f>'Hedge activity'!E39515</f>
        <v/>
      </c>
      <c r="H39515" s="19">
        <f>'Hedge activity'!D39515</f>
        <v/>
      </c>
      <c r="I39515" s="20">
        <f>'Hedge activity'!H39515</f>
        <v/>
      </c>
      <c r="J39515">
        <f>'Hedge activity'!C39515</f>
        <v/>
      </c>
      <c r="K39515">
        <f>'Hedge activity'!G39515</f>
        <v/>
      </c>
    </row>
    <row r="39516">
      <c r="A39516">
        <f>'Hedge activity'!A39516</f>
        <v/>
      </c>
      <c r="B39516" s="21">
        <f>'Hedge activity'!B39516</f>
        <v/>
      </c>
      <c r="C39516" s="7">
        <f>'Hedge activity'!F39516</f>
        <v/>
      </c>
      <c r="D39516" s="5">
        <f>VLOOKUP(C39516,'Transaction Day mapping'!$D$2:$E$757,2,FALSE)</f>
        <v/>
      </c>
      <c r="E39516" s="9">
        <f>'Hedge activity'!I39516</f>
        <v/>
      </c>
      <c r="F39516" s="5">
        <f>DATEVALUE(E39516)</f>
        <v/>
      </c>
      <c r="G39516" s="18">
        <f>'Hedge activity'!E39516</f>
        <v/>
      </c>
      <c r="H39516" s="19">
        <f>'Hedge activity'!D39516</f>
        <v/>
      </c>
      <c r="I39516" s="20">
        <f>'Hedge activity'!H39516</f>
        <v/>
      </c>
      <c r="J39516">
        <f>'Hedge activity'!C39516</f>
        <v/>
      </c>
      <c r="K39516">
        <f>'Hedge activity'!G39516</f>
        <v/>
      </c>
    </row>
    <row r="39517">
      <c r="A39517">
        <f>'Hedge activity'!A39517</f>
        <v/>
      </c>
      <c r="B39517" s="21">
        <f>'Hedge activity'!B39517</f>
        <v/>
      </c>
      <c r="C39517" s="7">
        <f>'Hedge activity'!F39517</f>
        <v/>
      </c>
      <c r="D39517" s="5">
        <f>VLOOKUP(C39517,'Transaction Day mapping'!$D$2:$E$757,2,FALSE)</f>
        <v/>
      </c>
      <c r="E39517" s="9">
        <f>'Hedge activity'!I39517</f>
        <v/>
      </c>
      <c r="F39517" s="5">
        <f>DATEVALUE(E39517)</f>
        <v/>
      </c>
      <c r="G39517" s="18">
        <f>'Hedge activity'!E39517</f>
        <v/>
      </c>
      <c r="H39517" s="19">
        <f>'Hedge activity'!D39517</f>
        <v/>
      </c>
      <c r="I39517" s="20">
        <f>'Hedge activity'!H39517</f>
        <v/>
      </c>
      <c r="J39517">
        <f>'Hedge activity'!C39517</f>
        <v/>
      </c>
      <c r="K39517">
        <f>'Hedge activity'!G39517</f>
        <v/>
      </c>
    </row>
    <row r="39518">
      <c r="A39518">
        <f>'Hedge activity'!A39518</f>
        <v/>
      </c>
      <c r="B39518" s="21">
        <f>'Hedge activity'!B39518</f>
        <v/>
      </c>
      <c r="C39518" s="7">
        <f>'Hedge activity'!F39518</f>
        <v/>
      </c>
      <c r="D39518" s="5">
        <f>VLOOKUP(C39518,'Transaction Day mapping'!$D$2:$E$757,2,FALSE)</f>
        <v/>
      </c>
      <c r="E39518" s="9">
        <f>'Hedge activity'!I39518</f>
        <v/>
      </c>
      <c r="F39518" s="5">
        <f>DATEVALUE(E39518)</f>
        <v/>
      </c>
      <c r="G39518" s="18">
        <f>'Hedge activity'!E39518</f>
        <v/>
      </c>
      <c r="H39518" s="19">
        <f>'Hedge activity'!D39518</f>
        <v/>
      </c>
      <c r="I39518" s="20">
        <f>'Hedge activity'!H39518</f>
        <v/>
      </c>
      <c r="J39518">
        <f>'Hedge activity'!C39518</f>
        <v/>
      </c>
      <c r="K39518">
        <f>'Hedge activity'!G39518</f>
        <v/>
      </c>
    </row>
    <row r="39519">
      <c r="A39519">
        <f>'Hedge activity'!A39519</f>
        <v/>
      </c>
      <c r="B39519" s="21">
        <f>'Hedge activity'!B39519</f>
        <v/>
      </c>
      <c r="C39519" s="7">
        <f>'Hedge activity'!F39519</f>
        <v/>
      </c>
      <c r="D39519" s="5">
        <f>VLOOKUP(C39519,'Transaction Day mapping'!$D$2:$E$757,2,FALSE)</f>
        <v/>
      </c>
      <c r="E39519" s="9">
        <f>'Hedge activity'!I39519</f>
        <v/>
      </c>
      <c r="F39519" s="5">
        <f>DATEVALUE(E39519)</f>
        <v/>
      </c>
      <c r="G39519" s="18">
        <f>'Hedge activity'!E39519</f>
        <v/>
      </c>
      <c r="H39519" s="19">
        <f>'Hedge activity'!D39519</f>
        <v/>
      </c>
      <c r="I39519" s="20">
        <f>'Hedge activity'!H39519</f>
        <v/>
      </c>
      <c r="J39519">
        <f>'Hedge activity'!C39519</f>
        <v/>
      </c>
      <c r="K39519">
        <f>'Hedge activity'!G39519</f>
        <v/>
      </c>
    </row>
    <row r="39520">
      <c r="A39520">
        <f>'Hedge activity'!A39520</f>
        <v/>
      </c>
      <c r="B39520" s="21">
        <f>'Hedge activity'!B39520</f>
        <v/>
      </c>
      <c r="C39520" s="7">
        <f>'Hedge activity'!F39520</f>
        <v/>
      </c>
      <c r="D39520" s="5">
        <f>VLOOKUP(C39520,'Transaction Day mapping'!$D$2:$E$757,2,FALSE)</f>
        <v/>
      </c>
      <c r="E39520" s="9">
        <f>'Hedge activity'!I39520</f>
        <v/>
      </c>
      <c r="F39520" s="5">
        <f>DATEVALUE(E39520)</f>
        <v/>
      </c>
      <c r="G39520" s="18">
        <f>'Hedge activity'!E39520</f>
        <v/>
      </c>
      <c r="H39520" s="19">
        <f>'Hedge activity'!D39520</f>
        <v/>
      </c>
      <c r="I39520" s="20">
        <f>'Hedge activity'!H39520</f>
        <v/>
      </c>
      <c r="J39520">
        <f>'Hedge activity'!C39520</f>
        <v/>
      </c>
      <c r="K39520">
        <f>'Hedge activity'!G39520</f>
        <v/>
      </c>
    </row>
    <row r="39521">
      <c r="A39521">
        <f>'Hedge activity'!A39521</f>
        <v/>
      </c>
      <c r="B39521" s="21">
        <f>'Hedge activity'!B39521</f>
        <v/>
      </c>
      <c r="C39521" s="7">
        <f>'Hedge activity'!F39521</f>
        <v/>
      </c>
      <c r="D39521" s="5">
        <f>VLOOKUP(C39521,'Transaction Day mapping'!$D$2:$E$757,2,FALSE)</f>
        <v/>
      </c>
      <c r="E39521" s="9">
        <f>'Hedge activity'!I39521</f>
        <v/>
      </c>
      <c r="F39521" s="5">
        <f>DATEVALUE(E39521)</f>
        <v/>
      </c>
      <c r="G39521" s="18">
        <f>'Hedge activity'!E39521</f>
        <v/>
      </c>
      <c r="H39521" s="19">
        <f>'Hedge activity'!D39521</f>
        <v/>
      </c>
      <c r="I39521" s="20">
        <f>'Hedge activity'!H39521</f>
        <v/>
      </c>
      <c r="J39521">
        <f>'Hedge activity'!C39521</f>
        <v/>
      </c>
      <c r="K39521">
        <f>'Hedge activity'!G39521</f>
        <v/>
      </c>
    </row>
    <row r="39522">
      <c r="A39522">
        <f>'Hedge activity'!A39522</f>
        <v/>
      </c>
      <c r="B39522" s="21">
        <f>'Hedge activity'!B39522</f>
        <v/>
      </c>
      <c r="C39522" s="7">
        <f>'Hedge activity'!F39522</f>
        <v/>
      </c>
      <c r="D39522" s="5">
        <f>VLOOKUP(C39522,'Transaction Day mapping'!$D$2:$E$757,2,FALSE)</f>
        <v/>
      </c>
      <c r="E39522" s="9">
        <f>'Hedge activity'!I39522</f>
        <v/>
      </c>
      <c r="F39522" s="5">
        <f>DATEVALUE(E39522)</f>
        <v/>
      </c>
      <c r="G39522" s="18">
        <f>'Hedge activity'!E39522</f>
        <v/>
      </c>
      <c r="H39522" s="19">
        <f>'Hedge activity'!D39522</f>
        <v/>
      </c>
      <c r="I39522" s="20">
        <f>'Hedge activity'!H39522</f>
        <v/>
      </c>
      <c r="J39522">
        <f>'Hedge activity'!C39522</f>
        <v/>
      </c>
      <c r="K39522">
        <f>'Hedge activity'!G39522</f>
        <v/>
      </c>
    </row>
    <row r="39523">
      <c r="A39523">
        <f>'Hedge activity'!A39523</f>
        <v/>
      </c>
      <c r="B39523" s="21">
        <f>'Hedge activity'!B39523</f>
        <v/>
      </c>
      <c r="C39523" s="7">
        <f>'Hedge activity'!F39523</f>
        <v/>
      </c>
      <c r="D39523" s="5">
        <f>VLOOKUP(C39523,'Transaction Day mapping'!$D$2:$E$757,2,FALSE)</f>
        <v/>
      </c>
      <c r="E39523" s="9">
        <f>'Hedge activity'!I39523</f>
        <v/>
      </c>
      <c r="F39523" s="5">
        <f>DATEVALUE(E39523)</f>
        <v/>
      </c>
      <c r="G39523" s="18">
        <f>'Hedge activity'!E39523</f>
        <v/>
      </c>
      <c r="H39523" s="19">
        <f>'Hedge activity'!D39523</f>
        <v/>
      </c>
      <c r="I39523" s="20">
        <f>'Hedge activity'!H39523</f>
        <v/>
      </c>
      <c r="J39523">
        <f>'Hedge activity'!C39523</f>
        <v/>
      </c>
      <c r="K39523">
        <f>'Hedge activity'!G39523</f>
        <v/>
      </c>
    </row>
    <row r="39524">
      <c r="A39524">
        <f>'Hedge activity'!A39524</f>
        <v/>
      </c>
      <c r="B39524" s="21">
        <f>'Hedge activity'!B39524</f>
        <v/>
      </c>
      <c r="C39524" s="7">
        <f>'Hedge activity'!F39524</f>
        <v/>
      </c>
      <c r="D39524" s="5">
        <f>VLOOKUP(C39524,'Transaction Day mapping'!$D$2:$E$757,2,FALSE)</f>
        <v/>
      </c>
      <c r="E39524" s="9">
        <f>'Hedge activity'!I39524</f>
        <v/>
      </c>
      <c r="F39524" s="5">
        <f>DATEVALUE(E39524)</f>
        <v/>
      </c>
      <c r="G39524" s="18">
        <f>'Hedge activity'!E39524</f>
        <v/>
      </c>
      <c r="H39524" s="19">
        <f>'Hedge activity'!D39524</f>
        <v/>
      </c>
      <c r="I39524" s="20">
        <f>'Hedge activity'!H39524</f>
        <v/>
      </c>
      <c r="J39524">
        <f>'Hedge activity'!C39524</f>
        <v/>
      </c>
      <c r="K39524">
        <f>'Hedge activity'!G39524</f>
        <v/>
      </c>
    </row>
    <row r="39525">
      <c r="A39525">
        <f>'Hedge activity'!A39525</f>
        <v/>
      </c>
      <c r="B39525" s="21">
        <f>'Hedge activity'!B39525</f>
        <v/>
      </c>
      <c r="C39525" s="7">
        <f>'Hedge activity'!F39525</f>
        <v/>
      </c>
      <c r="D39525" s="5">
        <f>VLOOKUP(C39525,'Transaction Day mapping'!$D$2:$E$757,2,FALSE)</f>
        <v/>
      </c>
      <c r="E39525" s="9">
        <f>'Hedge activity'!I39525</f>
        <v/>
      </c>
      <c r="F39525" s="5">
        <f>DATEVALUE(E39525)</f>
        <v/>
      </c>
      <c r="G39525" s="18">
        <f>'Hedge activity'!E39525</f>
        <v/>
      </c>
      <c r="H39525" s="19">
        <f>'Hedge activity'!D39525</f>
        <v/>
      </c>
      <c r="I39525" s="20">
        <f>'Hedge activity'!H39525</f>
        <v/>
      </c>
      <c r="J39525">
        <f>'Hedge activity'!C39525</f>
        <v/>
      </c>
      <c r="K39525">
        <f>'Hedge activity'!G39525</f>
        <v/>
      </c>
    </row>
    <row r="39526">
      <c r="A39526">
        <f>'Hedge activity'!A39526</f>
        <v/>
      </c>
      <c r="B39526" s="21">
        <f>'Hedge activity'!B39526</f>
        <v/>
      </c>
      <c r="C39526" s="7">
        <f>'Hedge activity'!F39526</f>
        <v/>
      </c>
      <c r="D39526" s="5">
        <f>VLOOKUP(C39526,'Transaction Day mapping'!$D$2:$E$757,2,FALSE)</f>
        <v/>
      </c>
      <c r="E39526" s="9">
        <f>'Hedge activity'!I39526</f>
        <v/>
      </c>
      <c r="F39526" s="5">
        <f>DATEVALUE(E39526)</f>
        <v/>
      </c>
      <c r="G39526" s="18">
        <f>'Hedge activity'!E39526</f>
        <v/>
      </c>
      <c r="H39526" s="19">
        <f>'Hedge activity'!D39526</f>
        <v/>
      </c>
      <c r="I39526" s="20">
        <f>'Hedge activity'!H39526</f>
        <v/>
      </c>
      <c r="J39526">
        <f>'Hedge activity'!C39526</f>
        <v/>
      </c>
      <c r="K39526">
        <f>'Hedge activity'!G39526</f>
        <v/>
      </c>
    </row>
    <row r="39527">
      <c r="A39527">
        <f>'Hedge activity'!A39527</f>
        <v/>
      </c>
      <c r="B39527" s="21">
        <f>'Hedge activity'!B39527</f>
        <v/>
      </c>
      <c r="C39527" s="7">
        <f>'Hedge activity'!F39527</f>
        <v/>
      </c>
      <c r="D39527" s="5">
        <f>VLOOKUP(C39527,'Transaction Day mapping'!$D$2:$E$757,2,FALSE)</f>
        <v/>
      </c>
      <c r="E39527" s="9">
        <f>'Hedge activity'!I39527</f>
        <v/>
      </c>
      <c r="F39527" s="5">
        <f>DATEVALUE(E39527)</f>
        <v/>
      </c>
      <c r="G39527" s="18">
        <f>'Hedge activity'!E39527</f>
        <v/>
      </c>
      <c r="H39527" s="19">
        <f>'Hedge activity'!D39527</f>
        <v/>
      </c>
      <c r="I39527" s="20">
        <f>'Hedge activity'!H39527</f>
        <v/>
      </c>
      <c r="J39527">
        <f>'Hedge activity'!C39527</f>
        <v/>
      </c>
      <c r="K39527">
        <f>'Hedge activity'!G39527</f>
        <v/>
      </c>
    </row>
    <row r="39528">
      <c r="A39528">
        <f>'Hedge activity'!A39528</f>
        <v/>
      </c>
      <c r="B39528" s="21">
        <f>'Hedge activity'!B39528</f>
        <v/>
      </c>
      <c r="C39528" s="7">
        <f>'Hedge activity'!F39528</f>
        <v/>
      </c>
      <c r="D39528" s="5">
        <f>VLOOKUP(C39528,'Transaction Day mapping'!$D$2:$E$757,2,FALSE)</f>
        <v/>
      </c>
      <c r="E39528" s="9">
        <f>'Hedge activity'!I39528</f>
        <v/>
      </c>
      <c r="F39528" s="5">
        <f>DATEVALUE(E39528)</f>
        <v/>
      </c>
      <c r="G39528" s="18">
        <f>'Hedge activity'!E39528</f>
        <v/>
      </c>
      <c r="H39528" s="19">
        <f>'Hedge activity'!D39528</f>
        <v/>
      </c>
      <c r="I39528" s="20">
        <f>'Hedge activity'!H39528</f>
        <v/>
      </c>
      <c r="J39528">
        <f>'Hedge activity'!C39528</f>
        <v/>
      </c>
      <c r="K39528">
        <f>'Hedge activity'!G39528</f>
        <v/>
      </c>
    </row>
    <row r="39529">
      <c r="A39529">
        <f>'Hedge activity'!A39529</f>
        <v/>
      </c>
      <c r="B39529" s="21">
        <f>'Hedge activity'!B39529</f>
        <v/>
      </c>
      <c r="C39529" s="7">
        <f>'Hedge activity'!F39529</f>
        <v/>
      </c>
      <c r="D39529" s="5">
        <f>VLOOKUP(C39529,'Transaction Day mapping'!$D$2:$E$757,2,FALSE)</f>
        <v/>
      </c>
      <c r="E39529" s="9">
        <f>'Hedge activity'!I39529</f>
        <v/>
      </c>
      <c r="F39529" s="5">
        <f>DATEVALUE(E39529)</f>
        <v/>
      </c>
      <c r="G39529" s="18">
        <f>'Hedge activity'!E39529</f>
        <v/>
      </c>
      <c r="H39529" s="19">
        <f>'Hedge activity'!D39529</f>
        <v/>
      </c>
      <c r="I39529" s="20">
        <f>'Hedge activity'!H39529</f>
        <v/>
      </c>
      <c r="J39529">
        <f>'Hedge activity'!C39529</f>
        <v/>
      </c>
      <c r="K39529">
        <f>'Hedge activity'!G39529</f>
        <v/>
      </c>
    </row>
    <row r="39530">
      <c r="A39530">
        <f>'Hedge activity'!A39530</f>
        <v/>
      </c>
      <c r="B39530" s="21">
        <f>'Hedge activity'!B39530</f>
        <v/>
      </c>
      <c r="C39530" s="7">
        <f>'Hedge activity'!F39530</f>
        <v/>
      </c>
      <c r="D39530" s="5">
        <f>VLOOKUP(C39530,'Transaction Day mapping'!$D$2:$E$757,2,FALSE)</f>
        <v/>
      </c>
      <c r="E39530" s="9">
        <f>'Hedge activity'!I39530</f>
        <v/>
      </c>
      <c r="F39530" s="5">
        <f>DATEVALUE(E39530)</f>
        <v/>
      </c>
      <c r="G39530" s="18">
        <f>'Hedge activity'!E39530</f>
        <v/>
      </c>
      <c r="H39530" s="19">
        <f>'Hedge activity'!D39530</f>
        <v/>
      </c>
      <c r="I39530" s="20">
        <f>'Hedge activity'!H39530</f>
        <v/>
      </c>
      <c r="J39530">
        <f>'Hedge activity'!C39530</f>
        <v/>
      </c>
      <c r="K39530">
        <f>'Hedge activity'!G39530</f>
        <v/>
      </c>
    </row>
    <row r="39531">
      <c r="A39531">
        <f>'Hedge activity'!A39531</f>
        <v/>
      </c>
      <c r="B39531" s="21">
        <f>'Hedge activity'!B39531</f>
        <v/>
      </c>
      <c r="C39531" s="7">
        <f>'Hedge activity'!F39531</f>
        <v/>
      </c>
      <c r="D39531" s="5">
        <f>VLOOKUP(C39531,'Transaction Day mapping'!$D$2:$E$757,2,FALSE)</f>
        <v/>
      </c>
      <c r="E39531" s="9">
        <f>'Hedge activity'!I39531</f>
        <v/>
      </c>
      <c r="F39531" s="5">
        <f>DATEVALUE(E39531)</f>
        <v/>
      </c>
      <c r="G39531" s="18">
        <f>'Hedge activity'!E39531</f>
        <v/>
      </c>
      <c r="H39531" s="19">
        <f>'Hedge activity'!D39531</f>
        <v/>
      </c>
      <c r="I39531" s="20">
        <f>'Hedge activity'!H39531</f>
        <v/>
      </c>
      <c r="J39531">
        <f>'Hedge activity'!C39531</f>
        <v/>
      </c>
      <c r="K39531">
        <f>'Hedge activity'!G39531</f>
        <v/>
      </c>
    </row>
    <row r="39532">
      <c r="A39532">
        <f>'Hedge activity'!A39532</f>
        <v/>
      </c>
      <c r="B39532" s="21">
        <f>'Hedge activity'!B39532</f>
        <v/>
      </c>
      <c r="C39532" s="7">
        <f>'Hedge activity'!F39532</f>
        <v/>
      </c>
      <c r="D39532" s="5">
        <f>VLOOKUP(C39532,'Transaction Day mapping'!$D$2:$E$757,2,FALSE)</f>
        <v/>
      </c>
      <c r="E39532" s="9">
        <f>'Hedge activity'!I39532</f>
        <v/>
      </c>
      <c r="F39532" s="5">
        <f>DATEVALUE(E39532)</f>
        <v/>
      </c>
      <c r="G39532" s="18">
        <f>'Hedge activity'!E39532</f>
        <v/>
      </c>
      <c r="H39532" s="19">
        <f>'Hedge activity'!D39532</f>
        <v/>
      </c>
      <c r="I39532" s="20">
        <f>'Hedge activity'!H39532</f>
        <v/>
      </c>
      <c r="J39532">
        <f>'Hedge activity'!C39532</f>
        <v/>
      </c>
      <c r="K39532">
        <f>'Hedge activity'!G39532</f>
        <v/>
      </c>
    </row>
    <row r="39533">
      <c r="A39533">
        <f>'Hedge activity'!A39533</f>
        <v/>
      </c>
      <c r="B39533" s="21">
        <f>'Hedge activity'!B39533</f>
        <v/>
      </c>
      <c r="C39533" s="7">
        <f>'Hedge activity'!F39533</f>
        <v/>
      </c>
      <c r="D39533" s="5">
        <f>VLOOKUP(C39533,'Transaction Day mapping'!$D$2:$E$757,2,FALSE)</f>
        <v/>
      </c>
      <c r="E39533" s="9">
        <f>'Hedge activity'!I39533</f>
        <v/>
      </c>
      <c r="F39533" s="5">
        <f>DATEVALUE(E39533)</f>
        <v/>
      </c>
      <c r="G39533" s="18">
        <f>'Hedge activity'!E39533</f>
        <v/>
      </c>
      <c r="H39533" s="19">
        <f>'Hedge activity'!D39533</f>
        <v/>
      </c>
      <c r="I39533" s="20">
        <f>'Hedge activity'!H39533</f>
        <v/>
      </c>
      <c r="J39533">
        <f>'Hedge activity'!C39533</f>
        <v/>
      </c>
      <c r="K39533">
        <f>'Hedge activity'!G39533</f>
        <v/>
      </c>
    </row>
    <row r="39534">
      <c r="A39534">
        <f>'Hedge activity'!A39534</f>
        <v/>
      </c>
      <c r="B39534" s="21">
        <f>'Hedge activity'!B39534</f>
        <v/>
      </c>
      <c r="C39534" s="7">
        <f>'Hedge activity'!F39534</f>
        <v/>
      </c>
      <c r="D39534" s="5">
        <f>VLOOKUP(C39534,'Transaction Day mapping'!$D$2:$E$757,2,FALSE)</f>
        <v/>
      </c>
      <c r="E39534" s="9">
        <f>'Hedge activity'!I39534</f>
        <v/>
      </c>
      <c r="F39534" s="5">
        <f>DATEVALUE(E39534)</f>
        <v/>
      </c>
      <c r="G39534" s="18">
        <f>'Hedge activity'!E39534</f>
        <v/>
      </c>
      <c r="H39534" s="19">
        <f>'Hedge activity'!D39534</f>
        <v/>
      </c>
      <c r="I39534" s="20">
        <f>'Hedge activity'!H39534</f>
        <v/>
      </c>
      <c r="J39534">
        <f>'Hedge activity'!C39534</f>
        <v/>
      </c>
      <c r="K39534">
        <f>'Hedge activity'!G39534</f>
        <v/>
      </c>
    </row>
    <row r="39535">
      <c r="A39535">
        <f>'Hedge activity'!A39535</f>
        <v/>
      </c>
      <c r="B39535" s="21">
        <f>'Hedge activity'!B39535</f>
        <v/>
      </c>
      <c r="C39535" s="7">
        <f>'Hedge activity'!F39535</f>
        <v/>
      </c>
      <c r="D39535" s="5">
        <f>VLOOKUP(C39535,'Transaction Day mapping'!$D$2:$E$757,2,FALSE)</f>
        <v/>
      </c>
      <c r="E39535" s="9">
        <f>'Hedge activity'!I39535</f>
        <v/>
      </c>
      <c r="F39535" s="5">
        <f>DATEVALUE(E39535)</f>
        <v/>
      </c>
      <c r="G39535" s="18">
        <f>'Hedge activity'!E39535</f>
        <v/>
      </c>
      <c r="H39535" s="19">
        <f>'Hedge activity'!D39535</f>
        <v/>
      </c>
      <c r="I39535" s="20">
        <f>'Hedge activity'!H39535</f>
        <v/>
      </c>
      <c r="J39535">
        <f>'Hedge activity'!C39535</f>
        <v/>
      </c>
      <c r="K39535">
        <f>'Hedge activity'!G39535</f>
        <v/>
      </c>
    </row>
    <row r="39536">
      <c r="A39536">
        <f>'Hedge activity'!A39536</f>
        <v/>
      </c>
      <c r="B39536" s="21">
        <f>'Hedge activity'!B39536</f>
        <v/>
      </c>
      <c r="C39536" s="7">
        <f>'Hedge activity'!F39536</f>
        <v/>
      </c>
      <c r="D39536" s="5">
        <f>VLOOKUP(C39536,'Transaction Day mapping'!$D$2:$E$757,2,FALSE)</f>
        <v/>
      </c>
      <c r="E39536" s="9">
        <f>'Hedge activity'!I39536</f>
        <v/>
      </c>
      <c r="F39536" s="5">
        <f>DATEVALUE(E39536)</f>
        <v/>
      </c>
      <c r="G39536" s="18">
        <f>'Hedge activity'!E39536</f>
        <v/>
      </c>
      <c r="H39536" s="19">
        <f>'Hedge activity'!D39536</f>
        <v/>
      </c>
      <c r="I39536" s="20">
        <f>'Hedge activity'!H39536</f>
        <v/>
      </c>
      <c r="J39536">
        <f>'Hedge activity'!C39536</f>
        <v/>
      </c>
      <c r="K39536">
        <f>'Hedge activity'!G39536</f>
        <v/>
      </c>
    </row>
    <row r="39537">
      <c r="A39537">
        <f>'Hedge activity'!A39537</f>
        <v/>
      </c>
      <c r="B39537" s="21">
        <f>'Hedge activity'!B39537</f>
        <v/>
      </c>
      <c r="C39537" s="7">
        <f>'Hedge activity'!F39537</f>
        <v/>
      </c>
      <c r="D39537" s="5">
        <f>VLOOKUP(C39537,'Transaction Day mapping'!$D$2:$E$757,2,FALSE)</f>
        <v/>
      </c>
      <c r="E39537" s="9">
        <f>'Hedge activity'!I39537</f>
        <v/>
      </c>
      <c r="F39537" s="5">
        <f>DATEVALUE(E39537)</f>
        <v/>
      </c>
      <c r="G39537" s="18">
        <f>'Hedge activity'!E39537</f>
        <v/>
      </c>
      <c r="H39537" s="19">
        <f>'Hedge activity'!D39537</f>
        <v/>
      </c>
      <c r="I39537" s="20">
        <f>'Hedge activity'!H39537</f>
        <v/>
      </c>
      <c r="J39537">
        <f>'Hedge activity'!C39537</f>
        <v/>
      </c>
      <c r="K39537">
        <f>'Hedge activity'!G39537</f>
        <v/>
      </c>
    </row>
    <row r="39538">
      <c r="A39538">
        <f>'Hedge activity'!A39538</f>
        <v/>
      </c>
      <c r="B39538" s="21">
        <f>'Hedge activity'!B39538</f>
        <v/>
      </c>
      <c r="C39538" s="7">
        <f>'Hedge activity'!F39538</f>
        <v/>
      </c>
      <c r="D39538" s="5">
        <f>VLOOKUP(C39538,'Transaction Day mapping'!$D$2:$E$757,2,FALSE)</f>
        <v/>
      </c>
      <c r="E39538" s="9">
        <f>'Hedge activity'!I39538</f>
        <v/>
      </c>
      <c r="F39538" s="5">
        <f>DATEVALUE(E39538)</f>
        <v/>
      </c>
      <c r="G39538" s="18">
        <f>'Hedge activity'!E39538</f>
        <v/>
      </c>
      <c r="H39538" s="19">
        <f>'Hedge activity'!D39538</f>
        <v/>
      </c>
      <c r="I39538" s="20">
        <f>'Hedge activity'!H39538</f>
        <v/>
      </c>
      <c r="J39538">
        <f>'Hedge activity'!C39538</f>
        <v/>
      </c>
      <c r="K39538">
        <f>'Hedge activity'!G39538</f>
        <v/>
      </c>
    </row>
    <row r="39539">
      <c r="A39539">
        <f>'Hedge activity'!A39539</f>
        <v/>
      </c>
      <c r="B39539" s="21">
        <f>'Hedge activity'!B39539</f>
        <v/>
      </c>
      <c r="C39539" s="7">
        <f>'Hedge activity'!F39539</f>
        <v/>
      </c>
      <c r="D39539" s="5">
        <f>VLOOKUP(C39539,'Transaction Day mapping'!$D$2:$E$757,2,FALSE)</f>
        <v/>
      </c>
      <c r="E39539" s="9">
        <f>'Hedge activity'!I39539</f>
        <v/>
      </c>
      <c r="F39539" s="5">
        <f>DATEVALUE(E39539)</f>
        <v/>
      </c>
      <c r="G39539" s="18">
        <f>'Hedge activity'!E39539</f>
        <v/>
      </c>
      <c r="H39539" s="19">
        <f>'Hedge activity'!D39539</f>
        <v/>
      </c>
      <c r="I39539" s="20">
        <f>'Hedge activity'!H39539</f>
        <v/>
      </c>
      <c r="J39539">
        <f>'Hedge activity'!C39539</f>
        <v/>
      </c>
      <c r="K39539">
        <f>'Hedge activity'!G39539</f>
        <v/>
      </c>
    </row>
    <row r="39540">
      <c r="A39540">
        <f>'Hedge activity'!A39540</f>
        <v/>
      </c>
      <c r="B39540" s="21">
        <f>'Hedge activity'!B39540</f>
        <v/>
      </c>
      <c r="C39540" s="7">
        <f>'Hedge activity'!F39540</f>
        <v/>
      </c>
      <c r="D39540" s="5">
        <f>VLOOKUP(C39540,'Transaction Day mapping'!$D$2:$E$757,2,FALSE)</f>
        <v/>
      </c>
      <c r="E39540" s="9">
        <f>'Hedge activity'!I39540</f>
        <v/>
      </c>
      <c r="F39540" s="5">
        <f>DATEVALUE(E39540)</f>
        <v/>
      </c>
      <c r="G39540" s="18">
        <f>'Hedge activity'!E39540</f>
        <v/>
      </c>
      <c r="H39540" s="19">
        <f>'Hedge activity'!D39540</f>
        <v/>
      </c>
      <c r="I39540" s="20">
        <f>'Hedge activity'!H39540</f>
        <v/>
      </c>
      <c r="J39540">
        <f>'Hedge activity'!C39540</f>
        <v/>
      </c>
      <c r="K39540">
        <f>'Hedge activity'!G39540</f>
        <v/>
      </c>
    </row>
    <row r="39541">
      <c r="A39541">
        <f>'Hedge activity'!A39541</f>
        <v/>
      </c>
      <c r="B39541" s="21">
        <f>'Hedge activity'!B39541</f>
        <v/>
      </c>
      <c r="C39541" s="7">
        <f>'Hedge activity'!F39541</f>
        <v/>
      </c>
      <c r="D39541" s="5">
        <f>VLOOKUP(C39541,'Transaction Day mapping'!$D$2:$E$757,2,FALSE)</f>
        <v/>
      </c>
      <c r="E39541" s="9">
        <f>'Hedge activity'!I39541</f>
        <v/>
      </c>
      <c r="F39541" s="5">
        <f>DATEVALUE(E39541)</f>
        <v/>
      </c>
      <c r="G39541" s="18">
        <f>'Hedge activity'!E39541</f>
        <v/>
      </c>
      <c r="H39541" s="19">
        <f>'Hedge activity'!D39541</f>
        <v/>
      </c>
      <c r="I39541" s="20">
        <f>'Hedge activity'!H39541</f>
        <v/>
      </c>
      <c r="J39541">
        <f>'Hedge activity'!C39541</f>
        <v/>
      </c>
      <c r="K39541">
        <f>'Hedge activity'!G39541</f>
        <v/>
      </c>
    </row>
    <row r="39542">
      <c r="A39542">
        <f>'Hedge activity'!A39542</f>
        <v/>
      </c>
      <c r="B39542" s="21">
        <f>'Hedge activity'!B39542</f>
        <v/>
      </c>
      <c r="C39542" s="7">
        <f>'Hedge activity'!F39542</f>
        <v/>
      </c>
      <c r="D39542" s="5">
        <f>VLOOKUP(C39542,'Transaction Day mapping'!$D$2:$E$757,2,FALSE)</f>
        <v/>
      </c>
      <c r="E39542" s="9">
        <f>'Hedge activity'!I39542</f>
        <v/>
      </c>
      <c r="F39542" s="5">
        <f>DATEVALUE(E39542)</f>
        <v/>
      </c>
      <c r="G39542" s="18">
        <f>'Hedge activity'!E39542</f>
        <v/>
      </c>
      <c r="H39542" s="19">
        <f>'Hedge activity'!D39542</f>
        <v/>
      </c>
      <c r="I39542" s="20">
        <f>'Hedge activity'!H39542</f>
        <v/>
      </c>
      <c r="J39542">
        <f>'Hedge activity'!C39542</f>
        <v/>
      </c>
      <c r="K39542">
        <f>'Hedge activity'!G39542</f>
        <v/>
      </c>
    </row>
    <row r="39543">
      <c r="A39543">
        <f>'Hedge activity'!A39543</f>
        <v/>
      </c>
      <c r="B39543" s="21">
        <f>'Hedge activity'!B39543</f>
        <v/>
      </c>
      <c r="C39543" s="7">
        <f>'Hedge activity'!F39543</f>
        <v/>
      </c>
      <c r="D39543" s="5">
        <f>VLOOKUP(C39543,'Transaction Day mapping'!$D$2:$E$757,2,FALSE)</f>
        <v/>
      </c>
      <c r="E39543" s="9">
        <f>'Hedge activity'!I39543</f>
        <v/>
      </c>
      <c r="F39543" s="5">
        <f>DATEVALUE(E39543)</f>
        <v/>
      </c>
      <c r="G39543" s="18">
        <f>'Hedge activity'!E39543</f>
        <v/>
      </c>
      <c r="H39543" s="19">
        <f>'Hedge activity'!D39543</f>
        <v/>
      </c>
      <c r="I39543" s="20">
        <f>'Hedge activity'!H39543</f>
        <v/>
      </c>
      <c r="J39543">
        <f>'Hedge activity'!C39543</f>
        <v/>
      </c>
      <c r="K39543">
        <f>'Hedge activity'!G39543</f>
        <v/>
      </c>
    </row>
    <row r="39544">
      <c r="A39544">
        <f>'Hedge activity'!A39544</f>
        <v/>
      </c>
      <c r="B39544" s="21">
        <f>'Hedge activity'!B39544</f>
        <v/>
      </c>
      <c r="C39544" s="7">
        <f>'Hedge activity'!F39544</f>
        <v/>
      </c>
      <c r="D39544" s="5">
        <f>VLOOKUP(C39544,'Transaction Day mapping'!$D$2:$E$757,2,FALSE)</f>
        <v/>
      </c>
      <c r="E39544" s="9">
        <f>'Hedge activity'!I39544</f>
        <v/>
      </c>
      <c r="F39544" s="5">
        <f>DATEVALUE(E39544)</f>
        <v/>
      </c>
      <c r="G39544" s="18">
        <f>'Hedge activity'!E39544</f>
        <v/>
      </c>
      <c r="H39544" s="19">
        <f>'Hedge activity'!D39544</f>
        <v/>
      </c>
      <c r="I39544" s="20">
        <f>'Hedge activity'!H39544</f>
        <v/>
      </c>
      <c r="J39544">
        <f>'Hedge activity'!C39544</f>
        <v/>
      </c>
      <c r="K39544">
        <f>'Hedge activity'!G39544</f>
        <v/>
      </c>
    </row>
    <row r="39545">
      <c r="A39545">
        <f>'Hedge activity'!A39545</f>
        <v/>
      </c>
      <c r="B39545" s="21">
        <f>'Hedge activity'!B39545</f>
        <v/>
      </c>
      <c r="C39545" s="7">
        <f>'Hedge activity'!F39545</f>
        <v/>
      </c>
      <c r="D39545" s="5">
        <f>VLOOKUP(C39545,'Transaction Day mapping'!$D$2:$E$757,2,FALSE)</f>
        <v/>
      </c>
      <c r="E39545" s="9">
        <f>'Hedge activity'!I39545</f>
        <v/>
      </c>
      <c r="F39545" s="5">
        <f>DATEVALUE(E39545)</f>
        <v/>
      </c>
      <c r="G39545" s="18">
        <f>'Hedge activity'!E39545</f>
        <v/>
      </c>
      <c r="H39545" s="19">
        <f>'Hedge activity'!D39545</f>
        <v/>
      </c>
      <c r="I39545" s="20">
        <f>'Hedge activity'!H39545</f>
        <v/>
      </c>
      <c r="J39545">
        <f>'Hedge activity'!C39545</f>
        <v/>
      </c>
      <c r="K39545">
        <f>'Hedge activity'!G39545</f>
        <v/>
      </c>
    </row>
    <row r="39546">
      <c r="A39546">
        <f>'Hedge activity'!A39546</f>
        <v/>
      </c>
      <c r="B39546" s="21">
        <f>'Hedge activity'!B39546</f>
        <v/>
      </c>
      <c r="C39546" s="7">
        <f>'Hedge activity'!F39546</f>
        <v/>
      </c>
      <c r="D39546" s="5">
        <f>VLOOKUP(C39546,'Transaction Day mapping'!$D$2:$E$757,2,FALSE)</f>
        <v/>
      </c>
      <c r="E39546" s="9">
        <f>'Hedge activity'!I39546</f>
        <v/>
      </c>
      <c r="F39546" s="5">
        <f>DATEVALUE(E39546)</f>
        <v/>
      </c>
      <c r="G39546" s="18">
        <f>'Hedge activity'!E39546</f>
        <v/>
      </c>
      <c r="H39546" s="19">
        <f>'Hedge activity'!D39546</f>
        <v/>
      </c>
      <c r="I39546" s="20">
        <f>'Hedge activity'!H39546</f>
        <v/>
      </c>
      <c r="J39546">
        <f>'Hedge activity'!C39546</f>
        <v/>
      </c>
      <c r="K39546">
        <f>'Hedge activity'!G39546</f>
        <v/>
      </c>
    </row>
    <row r="39547">
      <c r="A39547">
        <f>'Hedge activity'!A39547</f>
        <v/>
      </c>
      <c r="B39547" s="21">
        <f>'Hedge activity'!B39547</f>
        <v/>
      </c>
      <c r="C39547" s="7">
        <f>'Hedge activity'!F39547</f>
        <v/>
      </c>
      <c r="D39547" s="5">
        <f>VLOOKUP(C39547,'Transaction Day mapping'!$D$2:$E$757,2,FALSE)</f>
        <v/>
      </c>
      <c r="E39547" s="9">
        <f>'Hedge activity'!I39547</f>
        <v/>
      </c>
      <c r="F39547" s="5">
        <f>DATEVALUE(E39547)</f>
        <v/>
      </c>
      <c r="G39547" s="18">
        <f>'Hedge activity'!E39547</f>
        <v/>
      </c>
      <c r="H39547" s="19">
        <f>'Hedge activity'!D39547</f>
        <v/>
      </c>
      <c r="I39547" s="20">
        <f>'Hedge activity'!H39547</f>
        <v/>
      </c>
      <c r="J39547">
        <f>'Hedge activity'!C39547</f>
        <v/>
      </c>
      <c r="K39547">
        <f>'Hedge activity'!G39547</f>
        <v/>
      </c>
    </row>
    <row r="39548">
      <c r="A39548">
        <f>'Hedge activity'!A39548</f>
        <v/>
      </c>
      <c r="B39548" s="21">
        <f>'Hedge activity'!B39548</f>
        <v/>
      </c>
      <c r="C39548" s="7">
        <f>'Hedge activity'!F39548</f>
        <v/>
      </c>
      <c r="D39548" s="5">
        <f>VLOOKUP(C39548,'Transaction Day mapping'!$D$2:$E$757,2,FALSE)</f>
        <v/>
      </c>
      <c r="E39548" s="9">
        <f>'Hedge activity'!I39548</f>
        <v/>
      </c>
      <c r="F39548" s="5">
        <f>DATEVALUE(E39548)</f>
        <v/>
      </c>
      <c r="G39548" s="18">
        <f>'Hedge activity'!E39548</f>
        <v/>
      </c>
      <c r="H39548" s="19">
        <f>'Hedge activity'!D39548</f>
        <v/>
      </c>
      <c r="I39548" s="20">
        <f>'Hedge activity'!H39548</f>
        <v/>
      </c>
      <c r="J39548">
        <f>'Hedge activity'!C39548</f>
        <v/>
      </c>
      <c r="K39548">
        <f>'Hedge activity'!G39548</f>
        <v/>
      </c>
    </row>
    <row r="39549">
      <c r="A39549">
        <f>'Hedge activity'!A39549</f>
        <v/>
      </c>
      <c r="B39549" s="21">
        <f>'Hedge activity'!B39549</f>
        <v/>
      </c>
      <c r="C39549" s="7">
        <f>'Hedge activity'!F39549</f>
        <v/>
      </c>
      <c r="D39549" s="5">
        <f>VLOOKUP(C39549,'Transaction Day mapping'!$D$2:$E$757,2,FALSE)</f>
        <v/>
      </c>
      <c r="E39549" s="9">
        <f>'Hedge activity'!I39549</f>
        <v/>
      </c>
      <c r="F39549" s="5">
        <f>DATEVALUE(E39549)</f>
        <v/>
      </c>
      <c r="G39549" s="18">
        <f>'Hedge activity'!E39549</f>
        <v/>
      </c>
      <c r="H39549" s="19">
        <f>'Hedge activity'!D39549</f>
        <v/>
      </c>
      <c r="I39549" s="20">
        <f>'Hedge activity'!H39549</f>
        <v/>
      </c>
      <c r="J39549">
        <f>'Hedge activity'!C39549</f>
        <v/>
      </c>
      <c r="K39549">
        <f>'Hedge activity'!G39549</f>
        <v/>
      </c>
    </row>
    <row r="39550">
      <c r="A39550">
        <f>'Hedge activity'!A39550</f>
        <v/>
      </c>
      <c r="B39550" s="21">
        <f>'Hedge activity'!B39550</f>
        <v/>
      </c>
      <c r="C39550" s="7">
        <f>'Hedge activity'!F39550</f>
        <v/>
      </c>
      <c r="D39550" s="5">
        <f>VLOOKUP(C39550,'Transaction Day mapping'!$D$2:$E$757,2,FALSE)</f>
        <v/>
      </c>
      <c r="E39550" s="9">
        <f>'Hedge activity'!I39550</f>
        <v/>
      </c>
      <c r="F39550" s="5">
        <f>DATEVALUE(E39550)</f>
        <v/>
      </c>
      <c r="G39550" s="18">
        <f>'Hedge activity'!E39550</f>
        <v/>
      </c>
      <c r="H39550" s="19">
        <f>'Hedge activity'!D39550</f>
        <v/>
      </c>
      <c r="I39550" s="20">
        <f>'Hedge activity'!H39550</f>
        <v/>
      </c>
      <c r="J39550">
        <f>'Hedge activity'!C39550</f>
        <v/>
      </c>
      <c r="K39550">
        <f>'Hedge activity'!G39550</f>
        <v/>
      </c>
    </row>
    <row r="39551">
      <c r="A39551">
        <f>'Hedge activity'!A39551</f>
        <v/>
      </c>
      <c r="B39551" s="21">
        <f>'Hedge activity'!B39551</f>
        <v/>
      </c>
      <c r="C39551" s="7">
        <f>'Hedge activity'!F39551</f>
        <v/>
      </c>
      <c r="D39551" s="5">
        <f>VLOOKUP(C39551,'Transaction Day mapping'!$D$2:$E$757,2,FALSE)</f>
        <v/>
      </c>
      <c r="E39551" s="9">
        <f>'Hedge activity'!I39551</f>
        <v/>
      </c>
      <c r="F39551" s="5">
        <f>DATEVALUE(E39551)</f>
        <v/>
      </c>
      <c r="G39551" s="18">
        <f>'Hedge activity'!E39551</f>
        <v/>
      </c>
      <c r="H39551" s="19">
        <f>'Hedge activity'!D39551</f>
        <v/>
      </c>
      <c r="I39551" s="20">
        <f>'Hedge activity'!H39551</f>
        <v/>
      </c>
      <c r="J39551">
        <f>'Hedge activity'!C39551</f>
        <v/>
      </c>
      <c r="K39551">
        <f>'Hedge activity'!G39551</f>
        <v/>
      </c>
    </row>
    <row r="39552">
      <c r="A39552">
        <f>'Hedge activity'!A39552</f>
        <v/>
      </c>
      <c r="B39552" s="21">
        <f>'Hedge activity'!B39552</f>
        <v/>
      </c>
      <c r="C39552" s="7">
        <f>'Hedge activity'!F39552</f>
        <v/>
      </c>
      <c r="D39552" s="5">
        <f>VLOOKUP(C39552,'Transaction Day mapping'!$D$2:$E$757,2,FALSE)</f>
        <v/>
      </c>
      <c r="E39552" s="9">
        <f>'Hedge activity'!I39552</f>
        <v/>
      </c>
      <c r="F39552" s="5">
        <f>DATEVALUE(E39552)</f>
        <v/>
      </c>
      <c r="G39552" s="18">
        <f>'Hedge activity'!E39552</f>
        <v/>
      </c>
      <c r="H39552" s="19">
        <f>'Hedge activity'!D39552</f>
        <v/>
      </c>
      <c r="I39552" s="20">
        <f>'Hedge activity'!H39552</f>
        <v/>
      </c>
      <c r="J39552">
        <f>'Hedge activity'!C39552</f>
        <v/>
      </c>
      <c r="K39552">
        <f>'Hedge activity'!G39552</f>
        <v/>
      </c>
    </row>
    <row r="39553">
      <c r="A39553">
        <f>'Hedge activity'!A39553</f>
        <v/>
      </c>
      <c r="B39553" s="21">
        <f>'Hedge activity'!B39553</f>
        <v/>
      </c>
      <c r="C39553" s="7">
        <f>'Hedge activity'!F39553</f>
        <v/>
      </c>
      <c r="D39553" s="5">
        <f>VLOOKUP(C39553,'Transaction Day mapping'!$D$2:$E$757,2,FALSE)</f>
        <v/>
      </c>
      <c r="E39553" s="9">
        <f>'Hedge activity'!I39553</f>
        <v/>
      </c>
      <c r="F39553" s="5">
        <f>DATEVALUE(E39553)</f>
        <v/>
      </c>
      <c r="G39553" s="18">
        <f>'Hedge activity'!E39553</f>
        <v/>
      </c>
      <c r="H39553" s="19">
        <f>'Hedge activity'!D39553</f>
        <v/>
      </c>
      <c r="I39553" s="20">
        <f>'Hedge activity'!H39553</f>
        <v/>
      </c>
      <c r="J39553">
        <f>'Hedge activity'!C39553</f>
        <v/>
      </c>
      <c r="K39553">
        <f>'Hedge activity'!G39553</f>
        <v/>
      </c>
    </row>
    <row r="39554">
      <c r="A39554">
        <f>'Hedge activity'!A39554</f>
        <v/>
      </c>
      <c r="B39554" s="21">
        <f>'Hedge activity'!B39554</f>
        <v/>
      </c>
      <c r="C39554" s="7">
        <f>'Hedge activity'!F39554</f>
        <v/>
      </c>
      <c r="D39554" s="5">
        <f>VLOOKUP(C39554,'Transaction Day mapping'!$D$2:$E$757,2,FALSE)</f>
        <v/>
      </c>
      <c r="E39554" s="9">
        <f>'Hedge activity'!I39554</f>
        <v/>
      </c>
      <c r="F39554" s="5">
        <f>DATEVALUE(E39554)</f>
        <v/>
      </c>
      <c r="G39554" s="18">
        <f>'Hedge activity'!E39554</f>
        <v/>
      </c>
      <c r="H39554" s="19">
        <f>'Hedge activity'!D39554</f>
        <v/>
      </c>
      <c r="I39554" s="20">
        <f>'Hedge activity'!H39554</f>
        <v/>
      </c>
      <c r="J39554">
        <f>'Hedge activity'!C39554</f>
        <v/>
      </c>
      <c r="K39554">
        <f>'Hedge activity'!G39554</f>
        <v/>
      </c>
    </row>
    <row r="39555">
      <c r="A39555">
        <f>'Hedge activity'!A39555</f>
        <v/>
      </c>
      <c r="B39555" s="21">
        <f>'Hedge activity'!B39555</f>
        <v/>
      </c>
      <c r="C39555" s="7">
        <f>'Hedge activity'!F39555</f>
        <v/>
      </c>
      <c r="D39555" s="5">
        <f>VLOOKUP(C39555,'Transaction Day mapping'!$D$2:$E$757,2,FALSE)</f>
        <v/>
      </c>
      <c r="E39555" s="9">
        <f>'Hedge activity'!I39555</f>
        <v/>
      </c>
      <c r="F39555" s="5">
        <f>DATEVALUE(E39555)</f>
        <v/>
      </c>
      <c r="G39555" s="18">
        <f>'Hedge activity'!E39555</f>
        <v/>
      </c>
      <c r="H39555" s="19">
        <f>'Hedge activity'!D39555</f>
        <v/>
      </c>
      <c r="I39555" s="20">
        <f>'Hedge activity'!H39555</f>
        <v/>
      </c>
      <c r="J39555">
        <f>'Hedge activity'!C39555</f>
        <v/>
      </c>
      <c r="K39555">
        <f>'Hedge activity'!G39555</f>
        <v/>
      </c>
    </row>
    <row r="39556">
      <c r="A39556">
        <f>'Hedge activity'!A39556</f>
        <v/>
      </c>
      <c r="B39556" s="21">
        <f>'Hedge activity'!B39556</f>
        <v/>
      </c>
      <c r="C39556" s="7">
        <f>'Hedge activity'!F39556</f>
        <v/>
      </c>
      <c r="D39556" s="5">
        <f>VLOOKUP(C39556,'Transaction Day mapping'!$D$2:$E$757,2,FALSE)</f>
        <v/>
      </c>
      <c r="E39556" s="9">
        <f>'Hedge activity'!I39556</f>
        <v/>
      </c>
      <c r="F39556" s="5">
        <f>DATEVALUE(E39556)</f>
        <v/>
      </c>
      <c r="G39556" s="18">
        <f>'Hedge activity'!E39556</f>
        <v/>
      </c>
      <c r="H39556" s="19">
        <f>'Hedge activity'!D39556</f>
        <v/>
      </c>
      <c r="I39556" s="20">
        <f>'Hedge activity'!H39556</f>
        <v/>
      </c>
      <c r="J39556">
        <f>'Hedge activity'!C39556</f>
        <v/>
      </c>
      <c r="K39556">
        <f>'Hedge activity'!G39556</f>
        <v/>
      </c>
    </row>
    <row r="39557">
      <c r="A39557">
        <f>'Hedge activity'!A39557</f>
        <v/>
      </c>
      <c r="B39557" s="21">
        <f>'Hedge activity'!B39557</f>
        <v/>
      </c>
      <c r="C39557" s="7">
        <f>'Hedge activity'!F39557</f>
        <v/>
      </c>
      <c r="D39557" s="5">
        <f>VLOOKUP(C39557,'Transaction Day mapping'!$D$2:$E$757,2,FALSE)</f>
        <v/>
      </c>
      <c r="E39557" s="9">
        <f>'Hedge activity'!I39557</f>
        <v/>
      </c>
      <c r="F39557" s="5">
        <f>DATEVALUE(E39557)</f>
        <v/>
      </c>
      <c r="G39557" s="18">
        <f>'Hedge activity'!E39557</f>
        <v/>
      </c>
      <c r="H39557" s="19">
        <f>'Hedge activity'!D39557</f>
        <v/>
      </c>
      <c r="I39557" s="20">
        <f>'Hedge activity'!H39557</f>
        <v/>
      </c>
      <c r="J39557">
        <f>'Hedge activity'!C39557</f>
        <v/>
      </c>
      <c r="K39557">
        <f>'Hedge activity'!G39557</f>
        <v/>
      </c>
    </row>
    <row r="39558">
      <c r="A39558">
        <f>'Hedge activity'!A39558</f>
        <v/>
      </c>
      <c r="B39558" s="21">
        <f>'Hedge activity'!B39558</f>
        <v/>
      </c>
      <c r="C39558" s="7">
        <f>'Hedge activity'!F39558</f>
        <v/>
      </c>
      <c r="D39558" s="5">
        <f>VLOOKUP(C39558,'Transaction Day mapping'!$D$2:$E$757,2,FALSE)</f>
        <v/>
      </c>
      <c r="E39558" s="9">
        <f>'Hedge activity'!I39558</f>
        <v/>
      </c>
      <c r="F39558" s="5">
        <f>DATEVALUE(E39558)</f>
        <v/>
      </c>
      <c r="G39558" s="18">
        <f>'Hedge activity'!E39558</f>
        <v/>
      </c>
      <c r="H39558" s="19">
        <f>'Hedge activity'!D39558</f>
        <v/>
      </c>
      <c r="I39558" s="20">
        <f>'Hedge activity'!H39558</f>
        <v/>
      </c>
      <c r="J39558">
        <f>'Hedge activity'!C39558</f>
        <v/>
      </c>
      <c r="K39558">
        <f>'Hedge activity'!G39558</f>
        <v/>
      </c>
    </row>
    <row r="39559">
      <c r="A39559">
        <f>'Hedge activity'!A39559</f>
        <v/>
      </c>
      <c r="B39559" s="21">
        <f>'Hedge activity'!B39559</f>
        <v/>
      </c>
      <c r="C39559" s="7">
        <f>'Hedge activity'!F39559</f>
        <v/>
      </c>
      <c r="D39559" s="5">
        <f>VLOOKUP(C39559,'Transaction Day mapping'!$D$2:$E$757,2,FALSE)</f>
        <v/>
      </c>
      <c r="E39559" s="9">
        <f>'Hedge activity'!I39559</f>
        <v/>
      </c>
      <c r="F39559" s="5">
        <f>DATEVALUE(E39559)</f>
        <v/>
      </c>
      <c r="G39559" s="18">
        <f>'Hedge activity'!E39559</f>
        <v/>
      </c>
      <c r="H39559" s="19">
        <f>'Hedge activity'!D39559</f>
        <v/>
      </c>
      <c r="I39559" s="20">
        <f>'Hedge activity'!H39559</f>
        <v/>
      </c>
      <c r="J39559">
        <f>'Hedge activity'!C39559</f>
        <v/>
      </c>
      <c r="K39559">
        <f>'Hedge activity'!G39559</f>
        <v/>
      </c>
    </row>
    <row r="39560">
      <c r="A39560">
        <f>'Hedge activity'!A39560</f>
        <v/>
      </c>
      <c r="B39560" s="21">
        <f>'Hedge activity'!B39560</f>
        <v/>
      </c>
      <c r="C39560" s="7">
        <f>'Hedge activity'!F39560</f>
        <v/>
      </c>
      <c r="D39560" s="5">
        <f>VLOOKUP(C39560,'Transaction Day mapping'!$D$2:$E$757,2,FALSE)</f>
        <v/>
      </c>
      <c r="E39560" s="9">
        <f>'Hedge activity'!I39560</f>
        <v/>
      </c>
      <c r="F39560" s="5">
        <f>DATEVALUE(E39560)</f>
        <v/>
      </c>
      <c r="G39560" s="18">
        <f>'Hedge activity'!E39560</f>
        <v/>
      </c>
      <c r="H39560" s="19">
        <f>'Hedge activity'!D39560</f>
        <v/>
      </c>
      <c r="I39560" s="20">
        <f>'Hedge activity'!H39560</f>
        <v/>
      </c>
      <c r="J39560">
        <f>'Hedge activity'!C39560</f>
        <v/>
      </c>
      <c r="K39560">
        <f>'Hedge activity'!G39560</f>
        <v/>
      </c>
    </row>
    <row r="39561">
      <c r="A39561">
        <f>'Hedge activity'!A39561</f>
        <v/>
      </c>
      <c r="B39561" s="21">
        <f>'Hedge activity'!B39561</f>
        <v/>
      </c>
      <c r="C39561" s="7">
        <f>'Hedge activity'!F39561</f>
        <v/>
      </c>
      <c r="D39561" s="5">
        <f>VLOOKUP(C39561,'Transaction Day mapping'!$D$2:$E$757,2,FALSE)</f>
        <v/>
      </c>
      <c r="E39561" s="9">
        <f>'Hedge activity'!I39561</f>
        <v/>
      </c>
      <c r="F39561" s="5">
        <f>DATEVALUE(E39561)</f>
        <v/>
      </c>
      <c r="G39561" s="18">
        <f>'Hedge activity'!E39561</f>
        <v/>
      </c>
      <c r="H39561" s="19">
        <f>'Hedge activity'!D39561</f>
        <v/>
      </c>
      <c r="I39561" s="20">
        <f>'Hedge activity'!H39561</f>
        <v/>
      </c>
      <c r="J39561">
        <f>'Hedge activity'!C39561</f>
        <v/>
      </c>
      <c r="K39561">
        <f>'Hedge activity'!G39561</f>
        <v/>
      </c>
    </row>
    <row r="39562">
      <c r="A39562">
        <f>'Hedge activity'!A39562</f>
        <v/>
      </c>
      <c r="B39562" s="21">
        <f>'Hedge activity'!B39562</f>
        <v/>
      </c>
      <c r="C39562" s="7">
        <f>'Hedge activity'!F39562</f>
        <v/>
      </c>
      <c r="D39562" s="5">
        <f>VLOOKUP(C39562,'Transaction Day mapping'!$D$2:$E$757,2,FALSE)</f>
        <v/>
      </c>
      <c r="E39562" s="9">
        <f>'Hedge activity'!I39562</f>
        <v/>
      </c>
      <c r="F39562" s="5">
        <f>DATEVALUE(E39562)</f>
        <v/>
      </c>
      <c r="G39562" s="18">
        <f>'Hedge activity'!E39562</f>
        <v/>
      </c>
      <c r="H39562" s="19">
        <f>'Hedge activity'!D39562</f>
        <v/>
      </c>
      <c r="I39562" s="20">
        <f>'Hedge activity'!H39562</f>
        <v/>
      </c>
      <c r="J39562">
        <f>'Hedge activity'!C39562</f>
        <v/>
      </c>
      <c r="K39562">
        <f>'Hedge activity'!G39562</f>
        <v/>
      </c>
    </row>
    <row r="39563">
      <c r="A39563">
        <f>'Hedge activity'!A39563</f>
        <v/>
      </c>
      <c r="B39563" s="21">
        <f>'Hedge activity'!B39563</f>
        <v/>
      </c>
      <c r="C39563" s="7">
        <f>'Hedge activity'!F39563</f>
        <v/>
      </c>
      <c r="D39563" s="5">
        <f>VLOOKUP(C39563,'Transaction Day mapping'!$D$2:$E$757,2,FALSE)</f>
        <v/>
      </c>
      <c r="E39563" s="9">
        <f>'Hedge activity'!I39563</f>
        <v/>
      </c>
      <c r="F39563" s="5">
        <f>DATEVALUE(E39563)</f>
        <v/>
      </c>
      <c r="G39563" s="18">
        <f>'Hedge activity'!E39563</f>
        <v/>
      </c>
      <c r="H39563" s="19">
        <f>'Hedge activity'!D39563</f>
        <v/>
      </c>
      <c r="I39563" s="20">
        <f>'Hedge activity'!H39563</f>
        <v/>
      </c>
      <c r="J39563">
        <f>'Hedge activity'!C39563</f>
        <v/>
      </c>
      <c r="K39563">
        <f>'Hedge activity'!G39563</f>
        <v/>
      </c>
    </row>
    <row r="39564">
      <c r="A39564">
        <f>'Hedge activity'!A39564</f>
        <v/>
      </c>
      <c r="B39564" s="21">
        <f>'Hedge activity'!B39564</f>
        <v/>
      </c>
      <c r="C39564" s="7">
        <f>'Hedge activity'!F39564</f>
        <v/>
      </c>
      <c r="D39564" s="5">
        <f>VLOOKUP(C39564,'Transaction Day mapping'!$D$2:$E$757,2,FALSE)</f>
        <v/>
      </c>
      <c r="E39564" s="9">
        <f>'Hedge activity'!I39564</f>
        <v/>
      </c>
      <c r="F39564" s="5">
        <f>DATEVALUE(E39564)</f>
        <v/>
      </c>
      <c r="G39564" s="18">
        <f>'Hedge activity'!E39564</f>
        <v/>
      </c>
      <c r="H39564" s="19">
        <f>'Hedge activity'!D39564</f>
        <v/>
      </c>
      <c r="I39564" s="20">
        <f>'Hedge activity'!H39564</f>
        <v/>
      </c>
      <c r="J39564">
        <f>'Hedge activity'!C39564</f>
        <v/>
      </c>
      <c r="K39564">
        <f>'Hedge activity'!G39564</f>
        <v/>
      </c>
    </row>
    <row r="39565">
      <c r="A39565">
        <f>'Hedge activity'!A39565</f>
        <v/>
      </c>
      <c r="B39565" s="21">
        <f>'Hedge activity'!B39565</f>
        <v/>
      </c>
      <c r="C39565" s="7">
        <f>'Hedge activity'!F39565</f>
        <v/>
      </c>
      <c r="D39565" s="5">
        <f>VLOOKUP(C39565,'Transaction Day mapping'!$D$2:$E$757,2,FALSE)</f>
        <v/>
      </c>
      <c r="E39565" s="9">
        <f>'Hedge activity'!I39565</f>
        <v/>
      </c>
      <c r="F39565" s="5">
        <f>DATEVALUE(E39565)</f>
        <v/>
      </c>
      <c r="G39565" s="18">
        <f>'Hedge activity'!E39565</f>
        <v/>
      </c>
      <c r="H39565" s="19">
        <f>'Hedge activity'!D39565</f>
        <v/>
      </c>
      <c r="I39565" s="20">
        <f>'Hedge activity'!H39565</f>
        <v/>
      </c>
      <c r="J39565">
        <f>'Hedge activity'!C39565</f>
        <v/>
      </c>
      <c r="K39565">
        <f>'Hedge activity'!G39565</f>
        <v/>
      </c>
    </row>
    <row r="39566">
      <c r="A39566">
        <f>'Hedge activity'!A39566</f>
        <v/>
      </c>
      <c r="B39566" s="21">
        <f>'Hedge activity'!B39566</f>
        <v/>
      </c>
      <c r="C39566" s="7">
        <f>'Hedge activity'!F39566</f>
        <v/>
      </c>
      <c r="D39566" s="5">
        <f>VLOOKUP(C39566,'Transaction Day mapping'!$D$2:$E$757,2,FALSE)</f>
        <v/>
      </c>
      <c r="E39566" s="9">
        <f>'Hedge activity'!I39566</f>
        <v/>
      </c>
      <c r="F39566" s="5">
        <f>DATEVALUE(E39566)</f>
        <v/>
      </c>
      <c r="G39566" s="18">
        <f>'Hedge activity'!E39566</f>
        <v/>
      </c>
      <c r="H39566" s="19">
        <f>'Hedge activity'!D39566</f>
        <v/>
      </c>
      <c r="I39566" s="20">
        <f>'Hedge activity'!H39566</f>
        <v/>
      </c>
      <c r="J39566">
        <f>'Hedge activity'!C39566</f>
        <v/>
      </c>
      <c r="K39566">
        <f>'Hedge activity'!G39566</f>
        <v/>
      </c>
    </row>
    <row r="39567">
      <c r="A39567">
        <f>'Hedge activity'!A39567</f>
        <v/>
      </c>
      <c r="B39567" s="21">
        <f>'Hedge activity'!B39567</f>
        <v/>
      </c>
      <c r="C39567" s="7">
        <f>'Hedge activity'!F39567</f>
        <v/>
      </c>
      <c r="D39567" s="5">
        <f>VLOOKUP(C39567,'Transaction Day mapping'!$D$2:$E$757,2,FALSE)</f>
        <v/>
      </c>
      <c r="E39567" s="9">
        <f>'Hedge activity'!I39567</f>
        <v/>
      </c>
      <c r="F39567" s="5">
        <f>DATEVALUE(E39567)</f>
        <v/>
      </c>
      <c r="G39567" s="18">
        <f>'Hedge activity'!E39567</f>
        <v/>
      </c>
      <c r="H39567" s="19">
        <f>'Hedge activity'!D39567</f>
        <v/>
      </c>
      <c r="I39567" s="20">
        <f>'Hedge activity'!H39567</f>
        <v/>
      </c>
      <c r="J39567">
        <f>'Hedge activity'!C39567</f>
        <v/>
      </c>
      <c r="K39567">
        <f>'Hedge activity'!G39567</f>
        <v/>
      </c>
    </row>
    <row r="39568">
      <c r="A39568">
        <f>'Hedge activity'!A39568</f>
        <v/>
      </c>
      <c r="B39568" s="21">
        <f>'Hedge activity'!B39568</f>
        <v/>
      </c>
      <c r="C39568" s="7">
        <f>'Hedge activity'!F39568</f>
        <v/>
      </c>
      <c r="D39568" s="5">
        <f>VLOOKUP(C39568,'Transaction Day mapping'!$D$2:$E$757,2,FALSE)</f>
        <v/>
      </c>
      <c r="E39568" s="9">
        <f>'Hedge activity'!I39568</f>
        <v/>
      </c>
      <c r="F39568" s="5">
        <f>DATEVALUE(E39568)</f>
        <v/>
      </c>
      <c r="G39568" s="18">
        <f>'Hedge activity'!E39568</f>
        <v/>
      </c>
      <c r="H39568" s="19">
        <f>'Hedge activity'!D39568</f>
        <v/>
      </c>
      <c r="I39568" s="20">
        <f>'Hedge activity'!H39568</f>
        <v/>
      </c>
      <c r="J39568">
        <f>'Hedge activity'!C39568</f>
        <v/>
      </c>
      <c r="K39568">
        <f>'Hedge activity'!G39568</f>
        <v/>
      </c>
    </row>
    <row r="39569">
      <c r="A39569">
        <f>'Hedge activity'!A39569</f>
        <v/>
      </c>
      <c r="B39569" s="21">
        <f>'Hedge activity'!B39569</f>
        <v/>
      </c>
      <c r="C39569" s="7">
        <f>'Hedge activity'!F39569</f>
        <v/>
      </c>
      <c r="D39569" s="5">
        <f>VLOOKUP(C39569,'Transaction Day mapping'!$D$2:$E$757,2,FALSE)</f>
        <v/>
      </c>
      <c r="E39569" s="9">
        <f>'Hedge activity'!I39569</f>
        <v/>
      </c>
      <c r="F39569" s="5">
        <f>DATEVALUE(E39569)</f>
        <v/>
      </c>
      <c r="G39569" s="18">
        <f>'Hedge activity'!E39569</f>
        <v/>
      </c>
      <c r="H39569" s="19">
        <f>'Hedge activity'!D39569</f>
        <v/>
      </c>
      <c r="I39569" s="20">
        <f>'Hedge activity'!H39569</f>
        <v/>
      </c>
      <c r="J39569">
        <f>'Hedge activity'!C39569</f>
        <v/>
      </c>
      <c r="K39569">
        <f>'Hedge activity'!G39569</f>
        <v/>
      </c>
    </row>
    <row r="39570">
      <c r="A39570">
        <f>'Hedge activity'!A39570</f>
        <v/>
      </c>
      <c r="B39570" s="21">
        <f>'Hedge activity'!B39570</f>
        <v/>
      </c>
      <c r="C39570" s="7">
        <f>'Hedge activity'!F39570</f>
        <v/>
      </c>
      <c r="D39570" s="5">
        <f>VLOOKUP(C39570,'Transaction Day mapping'!$D$2:$E$757,2,FALSE)</f>
        <v/>
      </c>
      <c r="E39570" s="9">
        <f>'Hedge activity'!I39570</f>
        <v/>
      </c>
      <c r="F39570" s="5">
        <f>DATEVALUE(E39570)</f>
        <v/>
      </c>
      <c r="G39570" s="18">
        <f>'Hedge activity'!E39570</f>
        <v/>
      </c>
      <c r="H39570" s="19">
        <f>'Hedge activity'!D39570</f>
        <v/>
      </c>
      <c r="I39570" s="20">
        <f>'Hedge activity'!H39570</f>
        <v/>
      </c>
      <c r="J39570">
        <f>'Hedge activity'!C39570</f>
        <v/>
      </c>
      <c r="K39570">
        <f>'Hedge activity'!G39570</f>
        <v/>
      </c>
    </row>
    <row r="39571">
      <c r="A39571">
        <f>'Hedge activity'!A39571</f>
        <v/>
      </c>
      <c r="B39571" s="21">
        <f>'Hedge activity'!B39571</f>
        <v/>
      </c>
      <c r="C39571" s="7">
        <f>'Hedge activity'!F39571</f>
        <v/>
      </c>
      <c r="D39571" s="5">
        <f>VLOOKUP(C39571,'Transaction Day mapping'!$D$2:$E$757,2,FALSE)</f>
        <v/>
      </c>
      <c r="E39571" s="9">
        <f>'Hedge activity'!I39571</f>
        <v/>
      </c>
      <c r="F39571" s="5">
        <f>DATEVALUE(E39571)</f>
        <v/>
      </c>
      <c r="G39571" s="18">
        <f>'Hedge activity'!E39571</f>
        <v/>
      </c>
      <c r="H39571" s="19">
        <f>'Hedge activity'!D39571</f>
        <v/>
      </c>
      <c r="I39571" s="20">
        <f>'Hedge activity'!H39571</f>
        <v/>
      </c>
      <c r="J39571">
        <f>'Hedge activity'!C39571</f>
        <v/>
      </c>
      <c r="K39571">
        <f>'Hedge activity'!G39571</f>
        <v/>
      </c>
    </row>
    <row r="39572">
      <c r="A39572">
        <f>'Hedge activity'!A39572</f>
        <v/>
      </c>
      <c r="B39572" s="21">
        <f>'Hedge activity'!B39572</f>
        <v/>
      </c>
      <c r="C39572" s="7">
        <f>'Hedge activity'!F39572</f>
        <v/>
      </c>
      <c r="D39572" s="5">
        <f>VLOOKUP(C39572,'Transaction Day mapping'!$D$2:$E$757,2,FALSE)</f>
        <v/>
      </c>
      <c r="E39572" s="9">
        <f>'Hedge activity'!I39572</f>
        <v/>
      </c>
      <c r="F39572" s="5">
        <f>DATEVALUE(E39572)</f>
        <v/>
      </c>
      <c r="G39572" s="18">
        <f>'Hedge activity'!E39572</f>
        <v/>
      </c>
      <c r="H39572" s="19">
        <f>'Hedge activity'!D39572</f>
        <v/>
      </c>
      <c r="I39572" s="20">
        <f>'Hedge activity'!H39572</f>
        <v/>
      </c>
      <c r="J39572">
        <f>'Hedge activity'!C39572</f>
        <v/>
      </c>
      <c r="K39572">
        <f>'Hedge activity'!G39572</f>
        <v/>
      </c>
    </row>
    <row r="39573">
      <c r="A39573">
        <f>'Hedge activity'!A39573</f>
        <v/>
      </c>
      <c r="B39573" s="21">
        <f>'Hedge activity'!B39573</f>
        <v/>
      </c>
      <c r="C39573" s="7">
        <f>'Hedge activity'!F39573</f>
        <v/>
      </c>
      <c r="D39573" s="5">
        <f>VLOOKUP(C39573,'Transaction Day mapping'!$D$2:$E$757,2,FALSE)</f>
        <v/>
      </c>
      <c r="E39573" s="9">
        <f>'Hedge activity'!I39573</f>
        <v/>
      </c>
      <c r="F39573" s="5">
        <f>DATEVALUE(E39573)</f>
        <v/>
      </c>
      <c r="G39573" s="18">
        <f>'Hedge activity'!E39573</f>
        <v/>
      </c>
      <c r="H39573" s="19">
        <f>'Hedge activity'!D39573</f>
        <v/>
      </c>
      <c r="I39573" s="20">
        <f>'Hedge activity'!H39573</f>
        <v/>
      </c>
      <c r="J39573">
        <f>'Hedge activity'!C39573</f>
        <v/>
      </c>
      <c r="K39573">
        <f>'Hedge activity'!G39573</f>
        <v/>
      </c>
    </row>
    <row r="39574">
      <c r="A39574">
        <f>'Hedge activity'!A39574</f>
        <v/>
      </c>
      <c r="B39574" s="21">
        <f>'Hedge activity'!B39574</f>
        <v/>
      </c>
      <c r="C39574" s="7">
        <f>'Hedge activity'!F39574</f>
        <v/>
      </c>
      <c r="D39574" s="5">
        <f>VLOOKUP(C39574,'Transaction Day mapping'!$D$2:$E$757,2,FALSE)</f>
        <v/>
      </c>
      <c r="E39574" s="9">
        <f>'Hedge activity'!I39574</f>
        <v/>
      </c>
      <c r="F39574" s="5">
        <f>DATEVALUE(E39574)</f>
        <v/>
      </c>
      <c r="G39574" s="18">
        <f>'Hedge activity'!E39574</f>
        <v/>
      </c>
      <c r="H39574" s="19">
        <f>'Hedge activity'!D39574</f>
        <v/>
      </c>
      <c r="I39574" s="20">
        <f>'Hedge activity'!H39574</f>
        <v/>
      </c>
      <c r="J39574">
        <f>'Hedge activity'!C39574</f>
        <v/>
      </c>
      <c r="K39574">
        <f>'Hedge activity'!G39574</f>
        <v/>
      </c>
    </row>
    <row r="39575">
      <c r="A39575">
        <f>'Hedge activity'!A39575</f>
        <v/>
      </c>
      <c r="B39575" s="21">
        <f>'Hedge activity'!B39575</f>
        <v/>
      </c>
      <c r="C39575" s="7">
        <f>'Hedge activity'!F39575</f>
        <v/>
      </c>
      <c r="D39575" s="5">
        <f>VLOOKUP(C39575,'Transaction Day mapping'!$D$2:$E$757,2,FALSE)</f>
        <v/>
      </c>
      <c r="E39575" s="9">
        <f>'Hedge activity'!I39575</f>
        <v/>
      </c>
      <c r="F39575" s="5">
        <f>DATEVALUE(E39575)</f>
        <v/>
      </c>
      <c r="G39575" s="18">
        <f>'Hedge activity'!E39575</f>
        <v/>
      </c>
      <c r="H39575" s="19">
        <f>'Hedge activity'!D39575</f>
        <v/>
      </c>
      <c r="I39575" s="20">
        <f>'Hedge activity'!H39575</f>
        <v/>
      </c>
      <c r="J39575">
        <f>'Hedge activity'!C39575</f>
        <v/>
      </c>
      <c r="K39575">
        <f>'Hedge activity'!G39575</f>
        <v/>
      </c>
    </row>
    <row r="39576">
      <c r="A39576">
        <f>'Hedge activity'!A39576</f>
        <v/>
      </c>
      <c r="B39576" s="21">
        <f>'Hedge activity'!B39576</f>
        <v/>
      </c>
      <c r="C39576" s="7">
        <f>'Hedge activity'!F39576</f>
        <v/>
      </c>
      <c r="D39576" s="5">
        <f>VLOOKUP(C39576,'Transaction Day mapping'!$D$2:$E$757,2,FALSE)</f>
        <v/>
      </c>
      <c r="E39576" s="9">
        <f>'Hedge activity'!I39576</f>
        <v/>
      </c>
      <c r="F39576" s="5">
        <f>DATEVALUE(E39576)</f>
        <v/>
      </c>
      <c r="G39576" s="18">
        <f>'Hedge activity'!E39576</f>
        <v/>
      </c>
      <c r="H39576" s="19">
        <f>'Hedge activity'!D39576</f>
        <v/>
      </c>
      <c r="I39576" s="20">
        <f>'Hedge activity'!H39576</f>
        <v/>
      </c>
      <c r="J39576">
        <f>'Hedge activity'!C39576</f>
        <v/>
      </c>
      <c r="K39576">
        <f>'Hedge activity'!G39576</f>
        <v/>
      </c>
    </row>
    <row r="39577">
      <c r="A39577">
        <f>'Hedge activity'!A39577</f>
        <v/>
      </c>
      <c r="B39577" s="21">
        <f>'Hedge activity'!B39577</f>
        <v/>
      </c>
      <c r="C39577" s="7">
        <f>'Hedge activity'!F39577</f>
        <v/>
      </c>
      <c r="D39577" s="5">
        <f>VLOOKUP(C39577,'Transaction Day mapping'!$D$2:$E$757,2,FALSE)</f>
        <v/>
      </c>
      <c r="E39577" s="9">
        <f>'Hedge activity'!I39577</f>
        <v/>
      </c>
      <c r="F39577" s="5">
        <f>DATEVALUE(E39577)</f>
        <v/>
      </c>
      <c r="G39577" s="18">
        <f>'Hedge activity'!E39577</f>
        <v/>
      </c>
      <c r="H39577" s="19">
        <f>'Hedge activity'!D39577</f>
        <v/>
      </c>
      <c r="I39577" s="20">
        <f>'Hedge activity'!H39577</f>
        <v/>
      </c>
      <c r="J39577">
        <f>'Hedge activity'!C39577</f>
        <v/>
      </c>
      <c r="K39577">
        <f>'Hedge activity'!G39577</f>
        <v/>
      </c>
    </row>
    <row r="39578">
      <c r="A39578">
        <f>'Hedge activity'!A39578</f>
        <v/>
      </c>
      <c r="B39578" s="21">
        <f>'Hedge activity'!B39578</f>
        <v/>
      </c>
      <c r="C39578" s="7">
        <f>'Hedge activity'!F39578</f>
        <v/>
      </c>
      <c r="D39578" s="5">
        <f>VLOOKUP(C39578,'Transaction Day mapping'!$D$2:$E$757,2,FALSE)</f>
        <v/>
      </c>
      <c r="E39578" s="9">
        <f>'Hedge activity'!I39578</f>
        <v/>
      </c>
      <c r="F39578" s="5">
        <f>DATEVALUE(E39578)</f>
        <v/>
      </c>
      <c r="G39578" s="18">
        <f>'Hedge activity'!E39578</f>
        <v/>
      </c>
      <c r="H39578" s="19">
        <f>'Hedge activity'!D39578</f>
        <v/>
      </c>
      <c r="I39578" s="20">
        <f>'Hedge activity'!H39578</f>
        <v/>
      </c>
      <c r="J39578">
        <f>'Hedge activity'!C39578</f>
        <v/>
      </c>
      <c r="K39578">
        <f>'Hedge activity'!G39578</f>
        <v/>
      </c>
    </row>
    <row r="39579">
      <c r="A39579">
        <f>'Hedge activity'!A39579</f>
        <v/>
      </c>
      <c r="B39579" s="21">
        <f>'Hedge activity'!B39579</f>
        <v/>
      </c>
      <c r="C39579" s="7">
        <f>'Hedge activity'!F39579</f>
        <v/>
      </c>
      <c r="D39579" s="5">
        <f>VLOOKUP(C39579,'Transaction Day mapping'!$D$2:$E$757,2,FALSE)</f>
        <v/>
      </c>
      <c r="E39579" s="9">
        <f>'Hedge activity'!I39579</f>
        <v/>
      </c>
      <c r="F39579" s="5">
        <f>DATEVALUE(E39579)</f>
        <v/>
      </c>
      <c r="G39579" s="18">
        <f>'Hedge activity'!E39579</f>
        <v/>
      </c>
      <c r="H39579" s="19">
        <f>'Hedge activity'!D39579</f>
        <v/>
      </c>
      <c r="I39579" s="20">
        <f>'Hedge activity'!H39579</f>
        <v/>
      </c>
      <c r="J39579">
        <f>'Hedge activity'!C39579</f>
        <v/>
      </c>
      <c r="K39579">
        <f>'Hedge activity'!G39579</f>
        <v/>
      </c>
    </row>
    <row r="39580">
      <c r="A39580">
        <f>'Hedge activity'!A39580</f>
        <v/>
      </c>
      <c r="B39580" s="21">
        <f>'Hedge activity'!B39580</f>
        <v/>
      </c>
      <c r="C39580" s="7">
        <f>'Hedge activity'!F39580</f>
        <v/>
      </c>
      <c r="D39580" s="5">
        <f>VLOOKUP(C39580,'Transaction Day mapping'!$D$2:$E$757,2,FALSE)</f>
        <v/>
      </c>
      <c r="E39580" s="9">
        <f>'Hedge activity'!I39580</f>
        <v/>
      </c>
      <c r="F39580" s="5">
        <f>DATEVALUE(E39580)</f>
        <v/>
      </c>
      <c r="G39580" s="18">
        <f>'Hedge activity'!E39580</f>
        <v/>
      </c>
      <c r="H39580" s="19">
        <f>'Hedge activity'!D39580</f>
        <v/>
      </c>
      <c r="I39580" s="20">
        <f>'Hedge activity'!H39580</f>
        <v/>
      </c>
      <c r="J39580">
        <f>'Hedge activity'!C39580</f>
        <v/>
      </c>
      <c r="K39580">
        <f>'Hedge activity'!G39580</f>
        <v/>
      </c>
    </row>
    <row r="39581">
      <c r="A39581">
        <f>'Hedge activity'!A39581</f>
        <v/>
      </c>
      <c r="B39581" s="21">
        <f>'Hedge activity'!B39581</f>
        <v/>
      </c>
      <c r="C39581" s="7">
        <f>'Hedge activity'!F39581</f>
        <v/>
      </c>
      <c r="D39581" s="5">
        <f>VLOOKUP(C39581,'Transaction Day mapping'!$D$2:$E$757,2,FALSE)</f>
        <v/>
      </c>
      <c r="E39581" s="9">
        <f>'Hedge activity'!I39581</f>
        <v/>
      </c>
      <c r="F39581" s="5">
        <f>DATEVALUE(E39581)</f>
        <v/>
      </c>
      <c r="G39581" s="18">
        <f>'Hedge activity'!E39581</f>
        <v/>
      </c>
      <c r="H39581" s="19">
        <f>'Hedge activity'!D39581</f>
        <v/>
      </c>
      <c r="I39581" s="20">
        <f>'Hedge activity'!H39581</f>
        <v/>
      </c>
      <c r="J39581">
        <f>'Hedge activity'!C39581</f>
        <v/>
      </c>
      <c r="K39581">
        <f>'Hedge activity'!G39581</f>
        <v/>
      </c>
    </row>
    <row r="39582">
      <c r="A39582">
        <f>'Hedge activity'!A39582</f>
        <v/>
      </c>
      <c r="B39582" s="21">
        <f>'Hedge activity'!B39582</f>
        <v/>
      </c>
      <c r="C39582" s="7">
        <f>'Hedge activity'!F39582</f>
        <v/>
      </c>
      <c r="D39582" s="5">
        <f>VLOOKUP(C39582,'Transaction Day mapping'!$D$2:$E$757,2,FALSE)</f>
        <v/>
      </c>
      <c r="E39582" s="9">
        <f>'Hedge activity'!I39582</f>
        <v/>
      </c>
      <c r="F39582" s="5">
        <f>DATEVALUE(E39582)</f>
        <v/>
      </c>
      <c r="G39582" s="18">
        <f>'Hedge activity'!E39582</f>
        <v/>
      </c>
      <c r="H39582" s="19">
        <f>'Hedge activity'!D39582</f>
        <v/>
      </c>
      <c r="I39582" s="20">
        <f>'Hedge activity'!H39582</f>
        <v/>
      </c>
      <c r="J39582">
        <f>'Hedge activity'!C39582</f>
        <v/>
      </c>
      <c r="K39582">
        <f>'Hedge activity'!G39582</f>
        <v/>
      </c>
    </row>
    <row r="39583">
      <c r="A39583">
        <f>'Hedge activity'!A39583</f>
        <v/>
      </c>
      <c r="B39583" s="21">
        <f>'Hedge activity'!B39583</f>
        <v/>
      </c>
      <c r="C39583" s="7">
        <f>'Hedge activity'!F39583</f>
        <v/>
      </c>
      <c r="D39583" s="5">
        <f>VLOOKUP(C39583,'Transaction Day mapping'!$D$2:$E$757,2,FALSE)</f>
        <v/>
      </c>
      <c r="E39583" s="9">
        <f>'Hedge activity'!I39583</f>
        <v/>
      </c>
      <c r="F39583" s="5">
        <f>DATEVALUE(E39583)</f>
        <v/>
      </c>
      <c r="G39583" s="18">
        <f>'Hedge activity'!E39583</f>
        <v/>
      </c>
      <c r="H39583" s="19">
        <f>'Hedge activity'!D39583</f>
        <v/>
      </c>
      <c r="I39583" s="20">
        <f>'Hedge activity'!H39583</f>
        <v/>
      </c>
      <c r="J39583">
        <f>'Hedge activity'!C39583</f>
        <v/>
      </c>
      <c r="K39583">
        <f>'Hedge activity'!G39583</f>
        <v/>
      </c>
    </row>
    <row r="39584">
      <c r="A39584">
        <f>'Hedge activity'!A39584</f>
        <v/>
      </c>
      <c r="B39584" s="21">
        <f>'Hedge activity'!B39584</f>
        <v/>
      </c>
      <c r="C39584" s="7">
        <f>'Hedge activity'!F39584</f>
        <v/>
      </c>
      <c r="D39584" s="5">
        <f>VLOOKUP(C39584,'Transaction Day mapping'!$D$2:$E$757,2,FALSE)</f>
        <v/>
      </c>
      <c r="E39584" s="9">
        <f>'Hedge activity'!I39584</f>
        <v/>
      </c>
      <c r="F39584" s="5">
        <f>DATEVALUE(E39584)</f>
        <v/>
      </c>
      <c r="G39584" s="18">
        <f>'Hedge activity'!E39584</f>
        <v/>
      </c>
      <c r="H39584" s="19">
        <f>'Hedge activity'!D39584</f>
        <v/>
      </c>
      <c r="I39584" s="20">
        <f>'Hedge activity'!H39584</f>
        <v/>
      </c>
      <c r="J39584">
        <f>'Hedge activity'!C39584</f>
        <v/>
      </c>
      <c r="K39584">
        <f>'Hedge activity'!G39584</f>
        <v/>
      </c>
    </row>
    <row r="39585">
      <c r="A39585">
        <f>'Hedge activity'!A39585</f>
        <v/>
      </c>
      <c r="B39585" s="21">
        <f>'Hedge activity'!B39585</f>
        <v/>
      </c>
      <c r="C39585" s="7">
        <f>'Hedge activity'!F39585</f>
        <v/>
      </c>
      <c r="D39585" s="5">
        <f>VLOOKUP(C39585,'Transaction Day mapping'!$D$2:$E$757,2,FALSE)</f>
        <v/>
      </c>
      <c r="E39585" s="9">
        <f>'Hedge activity'!I39585</f>
        <v/>
      </c>
      <c r="F39585" s="5">
        <f>DATEVALUE(E39585)</f>
        <v/>
      </c>
      <c r="G39585" s="18">
        <f>'Hedge activity'!E39585</f>
        <v/>
      </c>
      <c r="H39585" s="19">
        <f>'Hedge activity'!D39585</f>
        <v/>
      </c>
      <c r="I39585" s="20">
        <f>'Hedge activity'!H39585</f>
        <v/>
      </c>
      <c r="J39585">
        <f>'Hedge activity'!C39585</f>
        <v/>
      </c>
      <c r="K39585">
        <f>'Hedge activity'!G39585</f>
        <v/>
      </c>
    </row>
    <row r="39586">
      <c r="A39586">
        <f>'Hedge activity'!A39586</f>
        <v/>
      </c>
      <c r="B39586" s="21">
        <f>'Hedge activity'!B39586</f>
        <v/>
      </c>
      <c r="C39586" s="7">
        <f>'Hedge activity'!F39586</f>
        <v/>
      </c>
      <c r="D39586" s="5">
        <f>VLOOKUP(C39586,'Transaction Day mapping'!$D$2:$E$757,2,FALSE)</f>
        <v/>
      </c>
      <c r="E39586" s="9">
        <f>'Hedge activity'!I39586</f>
        <v/>
      </c>
      <c r="F39586" s="5">
        <f>DATEVALUE(E39586)</f>
        <v/>
      </c>
      <c r="G39586" s="18">
        <f>'Hedge activity'!E39586</f>
        <v/>
      </c>
      <c r="H39586" s="19">
        <f>'Hedge activity'!D39586</f>
        <v/>
      </c>
      <c r="I39586" s="20">
        <f>'Hedge activity'!H39586</f>
        <v/>
      </c>
      <c r="J39586">
        <f>'Hedge activity'!C39586</f>
        <v/>
      </c>
      <c r="K39586">
        <f>'Hedge activity'!G39586</f>
        <v/>
      </c>
    </row>
    <row r="39587">
      <c r="A39587">
        <f>'Hedge activity'!A39587</f>
        <v/>
      </c>
      <c r="B39587" s="21">
        <f>'Hedge activity'!B39587</f>
        <v/>
      </c>
      <c r="C39587" s="7">
        <f>'Hedge activity'!F39587</f>
        <v/>
      </c>
      <c r="D39587" s="5">
        <f>VLOOKUP(C39587,'Transaction Day mapping'!$D$2:$E$757,2,FALSE)</f>
        <v/>
      </c>
      <c r="E39587" s="9">
        <f>'Hedge activity'!I39587</f>
        <v/>
      </c>
      <c r="F39587" s="5">
        <f>DATEVALUE(E39587)</f>
        <v/>
      </c>
      <c r="G39587" s="18">
        <f>'Hedge activity'!E39587</f>
        <v/>
      </c>
      <c r="H39587" s="19">
        <f>'Hedge activity'!D39587</f>
        <v/>
      </c>
      <c r="I39587" s="20">
        <f>'Hedge activity'!H39587</f>
        <v/>
      </c>
      <c r="J39587">
        <f>'Hedge activity'!C39587</f>
        <v/>
      </c>
      <c r="K39587">
        <f>'Hedge activity'!G39587</f>
        <v/>
      </c>
    </row>
    <row r="39588">
      <c r="A39588">
        <f>'Hedge activity'!A39588</f>
        <v/>
      </c>
      <c r="B39588" s="21">
        <f>'Hedge activity'!B39588</f>
        <v/>
      </c>
      <c r="C39588" s="7">
        <f>'Hedge activity'!F39588</f>
        <v/>
      </c>
      <c r="D39588" s="5">
        <f>VLOOKUP(C39588,'Transaction Day mapping'!$D$2:$E$757,2,FALSE)</f>
        <v/>
      </c>
      <c r="E39588" s="9">
        <f>'Hedge activity'!I39588</f>
        <v/>
      </c>
      <c r="F39588" s="5">
        <f>DATEVALUE(E39588)</f>
        <v/>
      </c>
      <c r="G39588" s="18">
        <f>'Hedge activity'!E39588</f>
        <v/>
      </c>
      <c r="H39588" s="19">
        <f>'Hedge activity'!D39588</f>
        <v/>
      </c>
      <c r="I39588" s="20">
        <f>'Hedge activity'!H39588</f>
        <v/>
      </c>
      <c r="J39588">
        <f>'Hedge activity'!C39588</f>
        <v/>
      </c>
      <c r="K39588">
        <f>'Hedge activity'!G39588</f>
        <v/>
      </c>
    </row>
    <row r="39589">
      <c r="A39589">
        <f>'Hedge activity'!A39589</f>
        <v/>
      </c>
      <c r="B39589" s="21">
        <f>'Hedge activity'!B39589</f>
        <v/>
      </c>
      <c r="C39589" s="7">
        <f>'Hedge activity'!F39589</f>
        <v/>
      </c>
      <c r="D39589" s="5">
        <f>VLOOKUP(C39589,'Transaction Day mapping'!$D$2:$E$757,2,FALSE)</f>
        <v/>
      </c>
      <c r="E39589" s="9">
        <f>'Hedge activity'!I39589</f>
        <v/>
      </c>
      <c r="F39589" s="5">
        <f>DATEVALUE(E39589)</f>
        <v/>
      </c>
      <c r="G39589" s="18">
        <f>'Hedge activity'!E39589</f>
        <v/>
      </c>
      <c r="H39589" s="19">
        <f>'Hedge activity'!D39589</f>
        <v/>
      </c>
      <c r="I39589" s="20">
        <f>'Hedge activity'!H39589</f>
        <v/>
      </c>
      <c r="J39589">
        <f>'Hedge activity'!C39589</f>
        <v/>
      </c>
      <c r="K39589">
        <f>'Hedge activity'!G39589</f>
        <v/>
      </c>
    </row>
    <row r="39590">
      <c r="A39590">
        <f>'Hedge activity'!A39590</f>
        <v/>
      </c>
      <c r="B39590" s="21">
        <f>'Hedge activity'!B39590</f>
        <v/>
      </c>
      <c r="C39590" s="7">
        <f>'Hedge activity'!F39590</f>
        <v/>
      </c>
      <c r="D39590" s="5">
        <f>VLOOKUP(C39590,'Transaction Day mapping'!$D$2:$E$757,2,FALSE)</f>
        <v/>
      </c>
      <c r="E39590" s="9">
        <f>'Hedge activity'!I39590</f>
        <v/>
      </c>
      <c r="F39590" s="5">
        <f>DATEVALUE(E39590)</f>
        <v/>
      </c>
      <c r="G39590" s="18">
        <f>'Hedge activity'!E39590</f>
        <v/>
      </c>
      <c r="H39590" s="19">
        <f>'Hedge activity'!D39590</f>
        <v/>
      </c>
      <c r="I39590" s="20">
        <f>'Hedge activity'!H39590</f>
        <v/>
      </c>
      <c r="J39590">
        <f>'Hedge activity'!C39590</f>
        <v/>
      </c>
      <c r="K39590">
        <f>'Hedge activity'!G39590</f>
        <v/>
      </c>
    </row>
    <row r="39591">
      <c r="A39591">
        <f>'Hedge activity'!A39591</f>
        <v/>
      </c>
      <c r="B39591" s="21">
        <f>'Hedge activity'!B39591</f>
        <v/>
      </c>
      <c r="C39591" s="7">
        <f>'Hedge activity'!F39591</f>
        <v/>
      </c>
      <c r="D39591" s="5">
        <f>VLOOKUP(C39591,'Transaction Day mapping'!$D$2:$E$757,2,FALSE)</f>
        <v/>
      </c>
      <c r="E39591" s="9">
        <f>'Hedge activity'!I39591</f>
        <v/>
      </c>
      <c r="F39591" s="5">
        <f>DATEVALUE(E39591)</f>
        <v/>
      </c>
      <c r="G39591" s="18">
        <f>'Hedge activity'!E39591</f>
        <v/>
      </c>
      <c r="H39591" s="19">
        <f>'Hedge activity'!D39591</f>
        <v/>
      </c>
      <c r="I39591" s="20">
        <f>'Hedge activity'!H39591</f>
        <v/>
      </c>
      <c r="J39591">
        <f>'Hedge activity'!C39591</f>
        <v/>
      </c>
      <c r="K39591">
        <f>'Hedge activity'!G39591</f>
        <v/>
      </c>
    </row>
    <row r="39592">
      <c r="A39592">
        <f>'Hedge activity'!A39592</f>
        <v/>
      </c>
      <c r="B39592" s="21">
        <f>'Hedge activity'!B39592</f>
        <v/>
      </c>
      <c r="C39592" s="7">
        <f>'Hedge activity'!F39592</f>
        <v/>
      </c>
      <c r="D39592" s="5">
        <f>VLOOKUP(C39592,'Transaction Day mapping'!$D$2:$E$757,2,FALSE)</f>
        <v/>
      </c>
      <c r="E39592" s="9">
        <f>'Hedge activity'!I39592</f>
        <v/>
      </c>
      <c r="F39592" s="5">
        <f>DATEVALUE(E39592)</f>
        <v/>
      </c>
      <c r="G39592" s="18">
        <f>'Hedge activity'!E39592</f>
        <v/>
      </c>
      <c r="H39592" s="19">
        <f>'Hedge activity'!D39592</f>
        <v/>
      </c>
      <c r="I39592" s="20">
        <f>'Hedge activity'!H39592</f>
        <v/>
      </c>
      <c r="J39592">
        <f>'Hedge activity'!C39592</f>
        <v/>
      </c>
      <c r="K39592">
        <f>'Hedge activity'!G39592</f>
        <v/>
      </c>
    </row>
    <row r="39593">
      <c r="A39593">
        <f>'Hedge activity'!A39593</f>
        <v/>
      </c>
      <c r="B39593" s="21">
        <f>'Hedge activity'!B39593</f>
        <v/>
      </c>
      <c r="C39593" s="7">
        <f>'Hedge activity'!F39593</f>
        <v/>
      </c>
      <c r="D39593" s="5">
        <f>VLOOKUP(C39593,'Transaction Day mapping'!$D$2:$E$757,2,FALSE)</f>
        <v/>
      </c>
      <c r="E39593" s="9">
        <f>'Hedge activity'!I39593</f>
        <v/>
      </c>
      <c r="F39593" s="5">
        <f>DATEVALUE(E39593)</f>
        <v/>
      </c>
      <c r="G39593" s="18">
        <f>'Hedge activity'!E39593</f>
        <v/>
      </c>
      <c r="H39593" s="19">
        <f>'Hedge activity'!D39593</f>
        <v/>
      </c>
      <c r="I39593" s="20">
        <f>'Hedge activity'!H39593</f>
        <v/>
      </c>
      <c r="J39593">
        <f>'Hedge activity'!C39593</f>
        <v/>
      </c>
      <c r="K39593">
        <f>'Hedge activity'!G39593</f>
        <v/>
      </c>
    </row>
    <row r="39594">
      <c r="A39594">
        <f>'Hedge activity'!A39594</f>
        <v/>
      </c>
      <c r="B39594" s="21">
        <f>'Hedge activity'!B39594</f>
        <v/>
      </c>
      <c r="C39594" s="7">
        <f>'Hedge activity'!F39594</f>
        <v/>
      </c>
      <c r="D39594" s="5">
        <f>VLOOKUP(C39594,'Transaction Day mapping'!$D$2:$E$757,2,FALSE)</f>
        <v/>
      </c>
      <c r="E39594" s="9">
        <f>'Hedge activity'!I39594</f>
        <v/>
      </c>
      <c r="F39594" s="5">
        <f>DATEVALUE(E39594)</f>
        <v/>
      </c>
      <c r="G39594" s="18">
        <f>'Hedge activity'!E39594</f>
        <v/>
      </c>
      <c r="H39594" s="19">
        <f>'Hedge activity'!D39594</f>
        <v/>
      </c>
      <c r="I39594" s="20">
        <f>'Hedge activity'!H39594</f>
        <v/>
      </c>
      <c r="J39594">
        <f>'Hedge activity'!C39594</f>
        <v/>
      </c>
      <c r="K39594">
        <f>'Hedge activity'!G39594</f>
        <v/>
      </c>
    </row>
    <row r="39595">
      <c r="A39595">
        <f>'Hedge activity'!A39595</f>
        <v/>
      </c>
      <c r="B39595" s="21">
        <f>'Hedge activity'!B39595</f>
        <v/>
      </c>
      <c r="C39595" s="7">
        <f>'Hedge activity'!F39595</f>
        <v/>
      </c>
      <c r="D39595" s="5">
        <f>VLOOKUP(C39595,'Transaction Day mapping'!$D$2:$E$757,2,FALSE)</f>
        <v/>
      </c>
      <c r="E39595" s="9">
        <f>'Hedge activity'!I39595</f>
        <v/>
      </c>
      <c r="F39595" s="5">
        <f>DATEVALUE(E39595)</f>
        <v/>
      </c>
      <c r="G39595" s="18">
        <f>'Hedge activity'!E39595</f>
        <v/>
      </c>
      <c r="H39595" s="19">
        <f>'Hedge activity'!D39595</f>
        <v/>
      </c>
      <c r="I39595" s="20">
        <f>'Hedge activity'!H39595</f>
        <v/>
      </c>
      <c r="J39595">
        <f>'Hedge activity'!C39595</f>
        <v/>
      </c>
      <c r="K39595">
        <f>'Hedge activity'!G39595</f>
        <v/>
      </c>
    </row>
    <row r="39596">
      <c r="A39596">
        <f>'Hedge activity'!A39596</f>
        <v/>
      </c>
      <c r="B39596" s="21">
        <f>'Hedge activity'!B39596</f>
        <v/>
      </c>
      <c r="C39596" s="7">
        <f>'Hedge activity'!F39596</f>
        <v/>
      </c>
      <c r="D39596" s="5">
        <f>VLOOKUP(C39596,'Transaction Day mapping'!$D$2:$E$757,2,FALSE)</f>
        <v/>
      </c>
      <c r="E39596" s="9">
        <f>'Hedge activity'!I39596</f>
        <v/>
      </c>
      <c r="F39596" s="5">
        <f>DATEVALUE(E39596)</f>
        <v/>
      </c>
      <c r="G39596" s="18">
        <f>'Hedge activity'!E39596</f>
        <v/>
      </c>
      <c r="H39596" s="19">
        <f>'Hedge activity'!D39596</f>
        <v/>
      </c>
      <c r="I39596" s="20">
        <f>'Hedge activity'!H39596</f>
        <v/>
      </c>
      <c r="J39596">
        <f>'Hedge activity'!C39596</f>
        <v/>
      </c>
      <c r="K39596">
        <f>'Hedge activity'!G39596</f>
        <v/>
      </c>
    </row>
    <row r="39597">
      <c r="A39597">
        <f>'Hedge activity'!A39597</f>
        <v/>
      </c>
      <c r="B39597" s="21">
        <f>'Hedge activity'!B39597</f>
        <v/>
      </c>
      <c r="C39597" s="7">
        <f>'Hedge activity'!F39597</f>
        <v/>
      </c>
      <c r="D39597" s="5">
        <f>VLOOKUP(C39597,'Transaction Day mapping'!$D$2:$E$757,2,FALSE)</f>
        <v/>
      </c>
      <c r="E39597" s="9">
        <f>'Hedge activity'!I39597</f>
        <v/>
      </c>
      <c r="F39597" s="5">
        <f>DATEVALUE(E39597)</f>
        <v/>
      </c>
      <c r="G39597" s="18">
        <f>'Hedge activity'!E39597</f>
        <v/>
      </c>
      <c r="H39597" s="19">
        <f>'Hedge activity'!D39597</f>
        <v/>
      </c>
      <c r="I39597" s="20">
        <f>'Hedge activity'!H39597</f>
        <v/>
      </c>
      <c r="J39597">
        <f>'Hedge activity'!C39597</f>
        <v/>
      </c>
      <c r="K39597">
        <f>'Hedge activity'!G39597</f>
        <v/>
      </c>
    </row>
    <row r="39598">
      <c r="A39598">
        <f>'Hedge activity'!A39598</f>
        <v/>
      </c>
      <c r="B39598" s="21">
        <f>'Hedge activity'!B39598</f>
        <v/>
      </c>
      <c r="C39598" s="7">
        <f>'Hedge activity'!F39598</f>
        <v/>
      </c>
      <c r="D39598" s="5">
        <f>VLOOKUP(C39598,'Transaction Day mapping'!$D$2:$E$757,2,FALSE)</f>
        <v/>
      </c>
      <c r="E39598" s="9">
        <f>'Hedge activity'!I39598</f>
        <v/>
      </c>
      <c r="F39598" s="5">
        <f>DATEVALUE(E39598)</f>
        <v/>
      </c>
      <c r="G39598" s="18">
        <f>'Hedge activity'!E39598</f>
        <v/>
      </c>
      <c r="H39598" s="19">
        <f>'Hedge activity'!D39598</f>
        <v/>
      </c>
      <c r="I39598" s="20">
        <f>'Hedge activity'!H39598</f>
        <v/>
      </c>
      <c r="J39598">
        <f>'Hedge activity'!C39598</f>
        <v/>
      </c>
      <c r="K39598">
        <f>'Hedge activity'!G39598</f>
        <v/>
      </c>
    </row>
    <row r="39599">
      <c r="A39599">
        <f>'Hedge activity'!A39599</f>
        <v/>
      </c>
      <c r="B39599" s="21">
        <f>'Hedge activity'!B39599</f>
        <v/>
      </c>
      <c r="C39599" s="7">
        <f>'Hedge activity'!F39599</f>
        <v/>
      </c>
      <c r="D39599" s="5">
        <f>VLOOKUP(C39599,'Transaction Day mapping'!$D$2:$E$757,2,FALSE)</f>
        <v/>
      </c>
      <c r="E39599" s="9">
        <f>'Hedge activity'!I39599</f>
        <v/>
      </c>
      <c r="F39599" s="5">
        <f>DATEVALUE(E39599)</f>
        <v/>
      </c>
      <c r="G39599" s="18">
        <f>'Hedge activity'!E39599</f>
        <v/>
      </c>
      <c r="H39599" s="19">
        <f>'Hedge activity'!D39599</f>
        <v/>
      </c>
      <c r="I39599" s="20">
        <f>'Hedge activity'!H39599</f>
        <v/>
      </c>
      <c r="J39599">
        <f>'Hedge activity'!C39599</f>
        <v/>
      </c>
      <c r="K39599">
        <f>'Hedge activity'!G39599</f>
        <v/>
      </c>
    </row>
    <row r="39600">
      <c r="A39600">
        <f>'Hedge activity'!A39600</f>
        <v/>
      </c>
      <c r="B39600" s="21">
        <f>'Hedge activity'!B39600</f>
        <v/>
      </c>
      <c r="C39600" s="7">
        <f>'Hedge activity'!F39600</f>
        <v/>
      </c>
      <c r="D39600" s="5">
        <f>VLOOKUP(C39600,'Transaction Day mapping'!$D$2:$E$757,2,FALSE)</f>
        <v/>
      </c>
      <c r="E39600" s="9">
        <f>'Hedge activity'!I39600</f>
        <v/>
      </c>
      <c r="F39600" s="5">
        <f>DATEVALUE(E39600)</f>
        <v/>
      </c>
      <c r="G39600" s="18">
        <f>'Hedge activity'!E39600</f>
        <v/>
      </c>
      <c r="H39600" s="19">
        <f>'Hedge activity'!D39600</f>
        <v/>
      </c>
      <c r="I39600" s="20">
        <f>'Hedge activity'!H39600</f>
        <v/>
      </c>
      <c r="J39600">
        <f>'Hedge activity'!C39600</f>
        <v/>
      </c>
      <c r="K39600">
        <f>'Hedge activity'!G39600</f>
        <v/>
      </c>
    </row>
    <row r="39601">
      <c r="A39601">
        <f>'Hedge activity'!A39601</f>
        <v/>
      </c>
      <c r="B39601" s="21">
        <f>'Hedge activity'!B39601</f>
        <v/>
      </c>
      <c r="C39601" s="7">
        <f>'Hedge activity'!F39601</f>
        <v/>
      </c>
      <c r="D39601" s="5">
        <f>VLOOKUP(C39601,'Transaction Day mapping'!$D$2:$E$757,2,FALSE)</f>
        <v/>
      </c>
      <c r="E39601" s="9">
        <f>'Hedge activity'!I39601</f>
        <v/>
      </c>
      <c r="F39601" s="5">
        <f>DATEVALUE(E39601)</f>
        <v/>
      </c>
      <c r="G39601" s="18">
        <f>'Hedge activity'!E39601</f>
        <v/>
      </c>
      <c r="H39601" s="19">
        <f>'Hedge activity'!D39601</f>
        <v/>
      </c>
      <c r="I39601" s="20">
        <f>'Hedge activity'!H39601</f>
        <v/>
      </c>
      <c r="J39601">
        <f>'Hedge activity'!C39601</f>
        <v/>
      </c>
      <c r="K39601">
        <f>'Hedge activity'!G39601</f>
        <v/>
      </c>
    </row>
    <row r="39602">
      <c r="A39602">
        <f>'Hedge activity'!A39602</f>
        <v/>
      </c>
      <c r="B39602" s="21">
        <f>'Hedge activity'!B39602</f>
        <v/>
      </c>
      <c r="C39602" s="7">
        <f>'Hedge activity'!F39602</f>
        <v/>
      </c>
      <c r="D39602" s="5">
        <f>VLOOKUP(C39602,'Transaction Day mapping'!$D$2:$E$757,2,FALSE)</f>
        <v/>
      </c>
      <c r="E39602" s="9">
        <f>'Hedge activity'!I39602</f>
        <v/>
      </c>
      <c r="F39602" s="5">
        <f>DATEVALUE(E39602)</f>
        <v/>
      </c>
      <c r="G39602" s="18">
        <f>'Hedge activity'!E39602</f>
        <v/>
      </c>
      <c r="H39602" s="19">
        <f>'Hedge activity'!D39602</f>
        <v/>
      </c>
      <c r="I39602" s="20">
        <f>'Hedge activity'!H39602</f>
        <v/>
      </c>
      <c r="J39602">
        <f>'Hedge activity'!C39602</f>
        <v/>
      </c>
      <c r="K39602">
        <f>'Hedge activity'!G39602</f>
        <v/>
      </c>
    </row>
    <row r="39603">
      <c r="A39603">
        <f>'Hedge activity'!A39603</f>
        <v/>
      </c>
      <c r="B39603" s="21">
        <f>'Hedge activity'!B39603</f>
        <v/>
      </c>
      <c r="C39603" s="7">
        <f>'Hedge activity'!F39603</f>
        <v/>
      </c>
      <c r="D39603" s="5">
        <f>VLOOKUP(C39603,'Transaction Day mapping'!$D$2:$E$757,2,FALSE)</f>
        <v/>
      </c>
      <c r="E39603" s="9">
        <f>'Hedge activity'!I39603</f>
        <v/>
      </c>
      <c r="F39603" s="5">
        <f>DATEVALUE(E39603)</f>
        <v/>
      </c>
      <c r="G39603" s="18">
        <f>'Hedge activity'!E39603</f>
        <v/>
      </c>
      <c r="H39603" s="19">
        <f>'Hedge activity'!D39603</f>
        <v/>
      </c>
      <c r="I39603" s="20">
        <f>'Hedge activity'!H39603</f>
        <v/>
      </c>
      <c r="J39603">
        <f>'Hedge activity'!C39603</f>
        <v/>
      </c>
      <c r="K39603">
        <f>'Hedge activity'!G39603</f>
        <v/>
      </c>
    </row>
    <row r="39604">
      <c r="A39604">
        <f>'Hedge activity'!A39604</f>
        <v/>
      </c>
      <c r="B39604" s="21">
        <f>'Hedge activity'!B39604</f>
        <v/>
      </c>
      <c r="C39604" s="7">
        <f>'Hedge activity'!F39604</f>
        <v/>
      </c>
      <c r="D39604" s="5">
        <f>VLOOKUP(C39604,'Transaction Day mapping'!$D$2:$E$757,2,FALSE)</f>
        <v/>
      </c>
      <c r="E39604" s="9">
        <f>'Hedge activity'!I39604</f>
        <v/>
      </c>
      <c r="F39604" s="5">
        <f>DATEVALUE(E39604)</f>
        <v/>
      </c>
      <c r="G39604" s="18">
        <f>'Hedge activity'!E39604</f>
        <v/>
      </c>
      <c r="H39604" s="19">
        <f>'Hedge activity'!D39604</f>
        <v/>
      </c>
      <c r="I39604" s="20">
        <f>'Hedge activity'!H39604</f>
        <v/>
      </c>
      <c r="J39604">
        <f>'Hedge activity'!C39604</f>
        <v/>
      </c>
      <c r="K39604">
        <f>'Hedge activity'!G39604</f>
        <v/>
      </c>
    </row>
    <row r="39605">
      <c r="A39605">
        <f>'Hedge activity'!A39605</f>
        <v/>
      </c>
      <c r="B39605" s="21">
        <f>'Hedge activity'!B39605</f>
        <v/>
      </c>
      <c r="C39605" s="7">
        <f>'Hedge activity'!F39605</f>
        <v/>
      </c>
      <c r="D39605" s="5">
        <f>VLOOKUP(C39605,'Transaction Day mapping'!$D$2:$E$757,2,FALSE)</f>
        <v/>
      </c>
      <c r="E39605" s="9">
        <f>'Hedge activity'!I39605</f>
        <v/>
      </c>
      <c r="F39605" s="5">
        <f>DATEVALUE(E39605)</f>
        <v/>
      </c>
      <c r="G39605" s="18">
        <f>'Hedge activity'!E39605</f>
        <v/>
      </c>
      <c r="H39605" s="19">
        <f>'Hedge activity'!D39605</f>
        <v/>
      </c>
      <c r="I39605" s="20">
        <f>'Hedge activity'!H39605</f>
        <v/>
      </c>
      <c r="J39605">
        <f>'Hedge activity'!C39605</f>
        <v/>
      </c>
      <c r="K39605">
        <f>'Hedge activity'!G39605</f>
        <v/>
      </c>
    </row>
    <row r="39606">
      <c r="A39606">
        <f>'Hedge activity'!A39606</f>
        <v/>
      </c>
      <c r="B39606" s="21">
        <f>'Hedge activity'!B39606</f>
        <v/>
      </c>
      <c r="C39606" s="7">
        <f>'Hedge activity'!F39606</f>
        <v/>
      </c>
      <c r="D39606" s="5">
        <f>VLOOKUP(C39606,'Transaction Day mapping'!$D$2:$E$757,2,FALSE)</f>
        <v/>
      </c>
      <c r="E39606" s="9">
        <f>'Hedge activity'!I39606</f>
        <v/>
      </c>
      <c r="F39606" s="5">
        <f>DATEVALUE(E39606)</f>
        <v/>
      </c>
      <c r="G39606" s="18">
        <f>'Hedge activity'!E39606</f>
        <v/>
      </c>
      <c r="H39606" s="19">
        <f>'Hedge activity'!D39606</f>
        <v/>
      </c>
      <c r="I39606" s="20">
        <f>'Hedge activity'!H39606</f>
        <v/>
      </c>
      <c r="J39606">
        <f>'Hedge activity'!C39606</f>
        <v/>
      </c>
      <c r="K39606">
        <f>'Hedge activity'!G39606</f>
        <v/>
      </c>
    </row>
    <row r="39607">
      <c r="A39607">
        <f>'Hedge activity'!A39607</f>
        <v/>
      </c>
      <c r="B39607" s="21">
        <f>'Hedge activity'!B39607</f>
        <v/>
      </c>
      <c r="C39607" s="7">
        <f>'Hedge activity'!F39607</f>
        <v/>
      </c>
      <c r="D39607" s="5">
        <f>VLOOKUP(C39607,'Transaction Day mapping'!$D$2:$E$757,2,FALSE)</f>
        <v/>
      </c>
      <c r="E39607" s="9">
        <f>'Hedge activity'!I39607</f>
        <v/>
      </c>
      <c r="F39607" s="5">
        <f>DATEVALUE(E39607)</f>
        <v/>
      </c>
      <c r="G39607" s="18">
        <f>'Hedge activity'!E39607</f>
        <v/>
      </c>
      <c r="H39607" s="19">
        <f>'Hedge activity'!D39607</f>
        <v/>
      </c>
      <c r="I39607" s="20">
        <f>'Hedge activity'!H39607</f>
        <v/>
      </c>
      <c r="J39607">
        <f>'Hedge activity'!C39607</f>
        <v/>
      </c>
      <c r="K39607">
        <f>'Hedge activity'!G39607</f>
        <v/>
      </c>
    </row>
    <row r="39608">
      <c r="A39608">
        <f>'Hedge activity'!A39608</f>
        <v/>
      </c>
      <c r="B39608" s="21">
        <f>'Hedge activity'!B39608</f>
        <v/>
      </c>
      <c r="C39608" s="7">
        <f>'Hedge activity'!F39608</f>
        <v/>
      </c>
      <c r="D39608" s="5">
        <f>VLOOKUP(C39608,'Transaction Day mapping'!$D$2:$E$757,2,FALSE)</f>
        <v/>
      </c>
      <c r="E39608" s="9">
        <f>'Hedge activity'!I39608</f>
        <v/>
      </c>
      <c r="F39608" s="5">
        <f>DATEVALUE(E39608)</f>
        <v/>
      </c>
      <c r="G39608" s="18">
        <f>'Hedge activity'!E39608</f>
        <v/>
      </c>
      <c r="H39608" s="19">
        <f>'Hedge activity'!D39608</f>
        <v/>
      </c>
      <c r="I39608" s="20">
        <f>'Hedge activity'!H39608</f>
        <v/>
      </c>
      <c r="J39608">
        <f>'Hedge activity'!C39608</f>
        <v/>
      </c>
      <c r="K39608">
        <f>'Hedge activity'!G39608</f>
        <v/>
      </c>
    </row>
    <row r="39609">
      <c r="A39609">
        <f>'Hedge activity'!A39609</f>
        <v/>
      </c>
      <c r="B39609" s="21">
        <f>'Hedge activity'!B39609</f>
        <v/>
      </c>
      <c r="C39609" s="7">
        <f>'Hedge activity'!F39609</f>
        <v/>
      </c>
      <c r="D39609" s="5">
        <f>VLOOKUP(C39609,'Transaction Day mapping'!$D$2:$E$757,2,FALSE)</f>
        <v/>
      </c>
      <c r="E39609" s="9">
        <f>'Hedge activity'!I39609</f>
        <v/>
      </c>
      <c r="F39609" s="5">
        <f>DATEVALUE(E39609)</f>
        <v/>
      </c>
      <c r="G39609" s="18">
        <f>'Hedge activity'!E39609</f>
        <v/>
      </c>
      <c r="H39609" s="19">
        <f>'Hedge activity'!D39609</f>
        <v/>
      </c>
      <c r="I39609" s="20">
        <f>'Hedge activity'!H39609</f>
        <v/>
      </c>
      <c r="J39609">
        <f>'Hedge activity'!C39609</f>
        <v/>
      </c>
      <c r="K39609">
        <f>'Hedge activity'!G39609</f>
        <v/>
      </c>
    </row>
    <row r="39610">
      <c r="A39610">
        <f>'Hedge activity'!A39610</f>
        <v/>
      </c>
      <c r="B39610" s="21">
        <f>'Hedge activity'!B39610</f>
        <v/>
      </c>
      <c r="C39610" s="7">
        <f>'Hedge activity'!F39610</f>
        <v/>
      </c>
      <c r="D39610" s="5">
        <f>VLOOKUP(C39610,'Transaction Day mapping'!$D$2:$E$757,2,FALSE)</f>
        <v/>
      </c>
      <c r="E39610" s="9">
        <f>'Hedge activity'!I39610</f>
        <v/>
      </c>
      <c r="F39610" s="5">
        <f>DATEVALUE(E39610)</f>
        <v/>
      </c>
      <c r="G39610" s="18">
        <f>'Hedge activity'!E39610</f>
        <v/>
      </c>
      <c r="H39610" s="19">
        <f>'Hedge activity'!D39610</f>
        <v/>
      </c>
      <c r="I39610" s="20">
        <f>'Hedge activity'!H39610</f>
        <v/>
      </c>
      <c r="J39610">
        <f>'Hedge activity'!C39610</f>
        <v/>
      </c>
      <c r="K39610">
        <f>'Hedge activity'!G39610</f>
        <v/>
      </c>
    </row>
    <row r="39611">
      <c r="A39611">
        <f>'Hedge activity'!A39611</f>
        <v/>
      </c>
      <c r="B39611" s="21">
        <f>'Hedge activity'!B39611</f>
        <v/>
      </c>
      <c r="C39611" s="7">
        <f>'Hedge activity'!F39611</f>
        <v/>
      </c>
      <c r="D39611" s="5">
        <f>VLOOKUP(C39611,'Transaction Day mapping'!$D$2:$E$757,2,FALSE)</f>
        <v/>
      </c>
      <c r="E39611" s="9">
        <f>'Hedge activity'!I39611</f>
        <v/>
      </c>
      <c r="F39611" s="5">
        <f>DATEVALUE(E39611)</f>
        <v/>
      </c>
      <c r="G39611" s="18">
        <f>'Hedge activity'!E39611</f>
        <v/>
      </c>
      <c r="H39611" s="19">
        <f>'Hedge activity'!D39611</f>
        <v/>
      </c>
      <c r="I39611" s="20">
        <f>'Hedge activity'!H39611</f>
        <v/>
      </c>
      <c r="J39611">
        <f>'Hedge activity'!C39611</f>
        <v/>
      </c>
      <c r="K39611">
        <f>'Hedge activity'!G39611</f>
        <v/>
      </c>
    </row>
    <row r="39612">
      <c r="A39612">
        <f>'Hedge activity'!A39612</f>
        <v/>
      </c>
      <c r="B39612" s="21">
        <f>'Hedge activity'!B39612</f>
        <v/>
      </c>
      <c r="C39612" s="7">
        <f>'Hedge activity'!F39612</f>
        <v/>
      </c>
      <c r="D39612" s="5">
        <f>VLOOKUP(C39612,'Transaction Day mapping'!$D$2:$E$757,2,FALSE)</f>
        <v/>
      </c>
      <c r="E39612" s="9">
        <f>'Hedge activity'!I39612</f>
        <v/>
      </c>
      <c r="F39612" s="5">
        <f>DATEVALUE(E39612)</f>
        <v/>
      </c>
      <c r="G39612" s="18">
        <f>'Hedge activity'!E39612</f>
        <v/>
      </c>
      <c r="H39612" s="19">
        <f>'Hedge activity'!D39612</f>
        <v/>
      </c>
      <c r="I39612" s="20">
        <f>'Hedge activity'!H39612</f>
        <v/>
      </c>
      <c r="J39612">
        <f>'Hedge activity'!C39612</f>
        <v/>
      </c>
      <c r="K39612">
        <f>'Hedge activity'!G39612</f>
        <v/>
      </c>
    </row>
    <row r="39613">
      <c r="A39613">
        <f>'Hedge activity'!A39613</f>
        <v/>
      </c>
      <c r="B39613" s="21">
        <f>'Hedge activity'!B39613</f>
        <v/>
      </c>
      <c r="C39613" s="7">
        <f>'Hedge activity'!F39613</f>
        <v/>
      </c>
      <c r="D39613" s="5">
        <f>VLOOKUP(C39613,'Transaction Day mapping'!$D$2:$E$757,2,FALSE)</f>
        <v/>
      </c>
      <c r="E39613" s="9">
        <f>'Hedge activity'!I39613</f>
        <v/>
      </c>
      <c r="F39613" s="5">
        <f>DATEVALUE(E39613)</f>
        <v/>
      </c>
      <c r="G39613" s="18">
        <f>'Hedge activity'!E39613</f>
        <v/>
      </c>
      <c r="H39613" s="19">
        <f>'Hedge activity'!D39613</f>
        <v/>
      </c>
      <c r="I39613" s="20">
        <f>'Hedge activity'!H39613</f>
        <v/>
      </c>
      <c r="J39613">
        <f>'Hedge activity'!C39613</f>
        <v/>
      </c>
      <c r="K39613">
        <f>'Hedge activity'!G39613</f>
        <v/>
      </c>
    </row>
    <row r="39614">
      <c r="A39614">
        <f>'Hedge activity'!A39614</f>
        <v/>
      </c>
      <c r="B39614" s="21">
        <f>'Hedge activity'!B39614</f>
        <v/>
      </c>
      <c r="C39614" s="7">
        <f>'Hedge activity'!F39614</f>
        <v/>
      </c>
      <c r="D39614" s="5">
        <f>VLOOKUP(C39614,'Transaction Day mapping'!$D$2:$E$757,2,FALSE)</f>
        <v/>
      </c>
      <c r="E39614" s="9">
        <f>'Hedge activity'!I39614</f>
        <v/>
      </c>
      <c r="F39614" s="5">
        <f>DATEVALUE(E39614)</f>
        <v/>
      </c>
      <c r="G39614" s="18">
        <f>'Hedge activity'!E39614</f>
        <v/>
      </c>
      <c r="H39614" s="19">
        <f>'Hedge activity'!D39614</f>
        <v/>
      </c>
      <c r="I39614" s="20">
        <f>'Hedge activity'!H39614</f>
        <v/>
      </c>
      <c r="J39614">
        <f>'Hedge activity'!C39614</f>
        <v/>
      </c>
      <c r="K39614">
        <f>'Hedge activity'!G39614</f>
        <v/>
      </c>
    </row>
    <row r="39615">
      <c r="A39615">
        <f>'Hedge activity'!A39615</f>
        <v/>
      </c>
      <c r="B39615" s="21">
        <f>'Hedge activity'!B39615</f>
        <v/>
      </c>
      <c r="C39615" s="7">
        <f>'Hedge activity'!F39615</f>
        <v/>
      </c>
      <c r="D39615" s="5">
        <f>VLOOKUP(C39615,'Transaction Day mapping'!$D$2:$E$757,2,FALSE)</f>
        <v/>
      </c>
      <c r="E39615" s="9">
        <f>'Hedge activity'!I39615</f>
        <v/>
      </c>
      <c r="F39615" s="5">
        <f>DATEVALUE(E39615)</f>
        <v/>
      </c>
      <c r="G39615" s="18">
        <f>'Hedge activity'!E39615</f>
        <v/>
      </c>
      <c r="H39615" s="19">
        <f>'Hedge activity'!D39615</f>
        <v/>
      </c>
      <c r="I39615" s="20">
        <f>'Hedge activity'!H39615</f>
        <v/>
      </c>
      <c r="J39615">
        <f>'Hedge activity'!C39615</f>
        <v/>
      </c>
      <c r="K39615">
        <f>'Hedge activity'!G39615</f>
        <v/>
      </c>
    </row>
    <row r="39616">
      <c r="A39616">
        <f>'Hedge activity'!A39616</f>
        <v/>
      </c>
      <c r="B39616" s="21">
        <f>'Hedge activity'!B39616</f>
        <v/>
      </c>
      <c r="C39616" s="7">
        <f>'Hedge activity'!F39616</f>
        <v/>
      </c>
      <c r="D39616" s="5">
        <f>VLOOKUP(C39616,'Transaction Day mapping'!$D$2:$E$757,2,FALSE)</f>
        <v/>
      </c>
      <c r="E39616" s="9">
        <f>'Hedge activity'!I39616</f>
        <v/>
      </c>
      <c r="F39616" s="5">
        <f>DATEVALUE(E39616)</f>
        <v/>
      </c>
      <c r="G39616" s="18">
        <f>'Hedge activity'!E39616</f>
        <v/>
      </c>
      <c r="H39616" s="19">
        <f>'Hedge activity'!D39616</f>
        <v/>
      </c>
      <c r="I39616" s="20">
        <f>'Hedge activity'!H39616</f>
        <v/>
      </c>
      <c r="J39616">
        <f>'Hedge activity'!C39616</f>
        <v/>
      </c>
      <c r="K39616">
        <f>'Hedge activity'!G39616</f>
        <v/>
      </c>
    </row>
    <row r="39617">
      <c r="A39617">
        <f>'Hedge activity'!A39617</f>
        <v/>
      </c>
      <c r="B39617" s="21">
        <f>'Hedge activity'!B39617</f>
        <v/>
      </c>
      <c r="C39617" s="7">
        <f>'Hedge activity'!F39617</f>
        <v/>
      </c>
      <c r="D39617" s="5">
        <f>VLOOKUP(C39617,'Transaction Day mapping'!$D$2:$E$757,2,FALSE)</f>
        <v/>
      </c>
      <c r="E39617" s="9">
        <f>'Hedge activity'!I39617</f>
        <v/>
      </c>
      <c r="F39617" s="5">
        <f>DATEVALUE(E39617)</f>
        <v/>
      </c>
      <c r="G39617" s="18">
        <f>'Hedge activity'!E39617</f>
        <v/>
      </c>
      <c r="H39617" s="19">
        <f>'Hedge activity'!D39617</f>
        <v/>
      </c>
      <c r="I39617" s="20">
        <f>'Hedge activity'!H39617</f>
        <v/>
      </c>
      <c r="J39617">
        <f>'Hedge activity'!C39617</f>
        <v/>
      </c>
      <c r="K39617">
        <f>'Hedge activity'!G39617</f>
        <v/>
      </c>
    </row>
    <row r="39618">
      <c r="A39618">
        <f>'Hedge activity'!A39618</f>
        <v/>
      </c>
      <c r="B39618" s="21">
        <f>'Hedge activity'!B39618</f>
        <v/>
      </c>
      <c r="C39618" s="7">
        <f>'Hedge activity'!F39618</f>
        <v/>
      </c>
      <c r="D39618" s="5">
        <f>VLOOKUP(C39618,'Transaction Day mapping'!$D$2:$E$757,2,FALSE)</f>
        <v/>
      </c>
      <c r="E39618" s="9">
        <f>'Hedge activity'!I39618</f>
        <v/>
      </c>
      <c r="F39618" s="5">
        <f>DATEVALUE(E39618)</f>
        <v/>
      </c>
      <c r="G39618" s="18">
        <f>'Hedge activity'!E39618</f>
        <v/>
      </c>
      <c r="H39618" s="19">
        <f>'Hedge activity'!D39618</f>
        <v/>
      </c>
      <c r="I39618" s="20">
        <f>'Hedge activity'!H39618</f>
        <v/>
      </c>
      <c r="J39618">
        <f>'Hedge activity'!C39618</f>
        <v/>
      </c>
      <c r="K39618">
        <f>'Hedge activity'!G39618</f>
        <v/>
      </c>
    </row>
    <row r="39619">
      <c r="A39619">
        <f>'Hedge activity'!A39619</f>
        <v/>
      </c>
      <c r="B39619" s="21">
        <f>'Hedge activity'!B39619</f>
        <v/>
      </c>
      <c r="C39619" s="7">
        <f>'Hedge activity'!F39619</f>
        <v/>
      </c>
      <c r="D39619" s="5">
        <f>VLOOKUP(C39619,'Transaction Day mapping'!$D$2:$E$757,2,FALSE)</f>
        <v/>
      </c>
      <c r="E39619" s="9">
        <f>'Hedge activity'!I39619</f>
        <v/>
      </c>
      <c r="F39619" s="5">
        <f>DATEVALUE(E39619)</f>
        <v/>
      </c>
      <c r="G39619" s="18">
        <f>'Hedge activity'!E39619</f>
        <v/>
      </c>
      <c r="H39619" s="19">
        <f>'Hedge activity'!D39619</f>
        <v/>
      </c>
      <c r="I39619" s="20">
        <f>'Hedge activity'!H39619</f>
        <v/>
      </c>
      <c r="J39619">
        <f>'Hedge activity'!C39619</f>
        <v/>
      </c>
      <c r="K39619">
        <f>'Hedge activity'!G39619</f>
        <v/>
      </c>
    </row>
    <row r="39620">
      <c r="A39620">
        <f>'Hedge activity'!A39620</f>
        <v/>
      </c>
      <c r="B39620" s="21">
        <f>'Hedge activity'!B39620</f>
        <v/>
      </c>
      <c r="C39620" s="7">
        <f>'Hedge activity'!F39620</f>
        <v/>
      </c>
      <c r="D39620" s="5">
        <f>VLOOKUP(C39620,'Transaction Day mapping'!$D$2:$E$757,2,FALSE)</f>
        <v/>
      </c>
      <c r="E39620" s="9">
        <f>'Hedge activity'!I39620</f>
        <v/>
      </c>
      <c r="F39620" s="5">
        <f>DATEVALUE(E39620)</f>
        <v/>
      </c>
      <c r="G39620" s="18">
        <f>'Hedge activity'!E39620</f>
        <v/>
      </c>
      <c r="H39620" s="19">
        <f>'Hedge activity'!D39620</f>
        <v/>
      </c>
      <c r="I39620" s="20">
        <f>'Hedge activity'!H39620</f>
        <v/>
      </c>
      <c r="J39620">
        <f>'Hedge activity'!C39620</f>
        <v/>
      </c>
      <c r="K39620">
        <f>'Hedge activity'!G39620</f>
        <v/>
      </c>
    </row>
    <row r="39621">
      <c r="A39621">
        <f>'Hedge activity'!A39621</f>
        <v/>
      </c>
      <c r="B39621" s="21">
        <f>'Hedge activity'!B39621</f>
        <v/>
      </c>
      <c r="C39621" s="7">
        <f>'Hedge activity'!F39621</f>
        <v/>
      </c>
      <c r="D39621" s="5">
        <f>VLOOKUP(C39621,'Transaction Day mapping'!$D$2:$E$757,2,FALSE)</f>
        <v/>
      </c>
      <c r="E39621" s="9">
        <f>'Hedge activity'!I39621</f>
        <v/>
      </c>
      <c r="F39621" s="5">
        <f>DATEVALUE(E39621)</f>
        <v/>
      </c>
      <c r="G39621" s="18">
        <f>'Hedge activity'!E39621</f>
        <v/>
      </c>
      <c r="H39621" s="19">
        <f>'Hedge activity'!D39621</f>
        <v/>
      </c>
      <c r="I39621" s="20">
        <f>'Hedge activity'!H39621</f>
        <v/>
      </c>
      <c r="J39621">
        <f>'Hedge activity'!C39621</f>
        <v/>
      </c>
      <c r="K39621">
        <f>'Hedge activity'!G39621</f>
        <v/>
      </c>
    </row>
    <row r="39622">
      <c r="A39622">
        <f>'Hedge activity'!A39622</f>
        <v/>
      </c>
      <c r="B39622" s="21">
        <f>'Hedge activity'!B39622</f>
        <v/>
      </c>
      <c r="C39622" s="7">
        <f>'Hedge activity'!F39622</f>
        <v/>
      </c>
      <c r="D39622" s="5">
        <f>VLOOKUP(C39622,'Transaction Day mapping'!$D$2:$E$757,2,FALSE)</f>
        <v/>
      </c>
      <c r="E39622" s="9">
        <f>'Hedge activity'!I39622</f>
        <v/>
      </c>
      <c r="F39622" s="5">
        <f>DATEVALUE(E39622)</f>
        <v/>
      </c>
      <c r="G39622" s="18">
        <f>'Hedge activity'!E39622</f>
        <v/>
      </c>
      <c r="H39622" s="19">
        <f>'Hedge activity'!D39622</f>
        <v/>
      </c>
      <c r="I39622" s="20">
        <f>'Hedge activity'!H39622</f>
        <v/>
      </c>
      <c r="J39622">
        <f>'Hedge activity'!C39622</f>
        <v/>
      </c>
      <c r="K39622">
        <f>'Hedge activity'!G39622</f>
        <v/>
      </c>
    </row>
    <row r="39623">
      <c r="A39623">
        <f>'Hedge activity'!A39623</f>
        <v/>
      </c>
      <c r="B39623" s="21">
        <f>'Hedge activity'!B39623</f>
        <v/>
      </c>
      <c r="C39623" s="7">
        <f>'Hedge activity'!F39623</f>
        <v/>
      </c>
      <c r="D39623" s="5">
        <f>VLOOKUP(C39623,'Transaction Day mapping'!$D$2:$E$757,2,FALSE)</f>
        <v/>
      </c>
      <c r="E39623" s="9">
        <f>'Hedge activity'!I39623</f>
        <v/>
      </c>
      <c r="F39623" s="5">
        <f>DATEVALUE(E39623)</f>
        <v/>
      </c>
      <c r="G39623" s="18">
        <f>'Hedge activity'!E39623</f>
        <v/>
      </c>
      <c r="H39623" s="19">
        <f>'Hedge activity'!D39623</f>
        <v/>
      </c>
      <c r="I39623" s="20">
        <f>'Hedge activity'!H39623</f>
        <v/>
      </c>
      <c r="J39623">
        <f>'Hedge activity'!C39623</f>
        <v/>
      </c>
      <c r="K39623">
        <f>'Hedge activity'!G39623</f>
        <v/>
      </c>
    </row>
    <row r="39624">
      <c r="A39624">
        <f>'Hedge activity'!A39624</f>
        <v/>
      </c>
      <c r="B39624" s="21">
        <f>'Hedge activity'!B39624</f>
        <v/>
      </c>
      <c r="C39624" s="7">
        <f>'Hedge activity'!F39624</f>
        <v/>
      </c>
      <c r="D39624" s="5">
        <f>VLOOKUP(C39624,'Transaction Day mapping'!$D$2:$E$757,2,FALSE)</f>
        <v/>
      </c>
      <c r="E39624" s="9">
        <f>'Hedge activity'!I39624</f>
        <v/>
      </c>
      <c r="F39624" s="5">
        <f>DATEVALUE(E39624)</f>
        <v/>
      </c>
      <c r="G39624" s="18">
        <f>'Hedge activity'!E39624</f>
        <v/>
      </c>
      <c r="H39624" s="19">
        <f>'Hedge activity'!D39624</f>
        <v/>
      </c>
      <c r="I39624" s="20">
        <f>'Hedge activity'!H39624</f>
        <v/>
      </c>
      <c r="J39624">
        <f>'Hedge activity'!C39624</f>
        <v/>
      </c>
      <c r="K39624">
        <f>'Hedge activity'!G39624</f>
        <v/>
      </c>
    </row>
    <row r="39625">
      <c r="A39625">
        <f>'Hedge activity'!A39625</f>
        <v/>
      </c>
      <c r="B39625" s="21">
        <f>'Hedge activity'!B39625</f>
        <v/>
      </c>
      <c r="C39625" s="7">
        <f>'Hedge activity'!F39625</f>
        <v/>
      </c>
      <c r="D39625" s="5">
        <f>VLOOKUP(C39625,'Transaction Day mapping'!$D$2:$E$757,2,FALSE)</f>
        <v/>
      </c>
      <c r="E39625" s="9">
        <f>'Hedge activity'!I39625</f>
        <v/>
      </c>
      <c r="F39625" s="5">
        <f>DATEVALUE(E39625)</f>
        <v/>
      </c>
      <c r="G39625" s="18">
        <f>'Hedge activity'!E39625</f>
        <v/>
      </c>
      <c r="H39625" s="19">
        <f>'Hedge activity'!D39625</f>
        <v/>
      </c>
      <c r="I39625" s="20">
        <f>'Hedge activity'!H39625</f>
        <v/>
      </c>
      <c r="J39625">
        <f>'Hedge activity'!C39625</f>
        <v/>
      </c>
      <c r="K39625">
        <f>'Hedge activity'!G39625</f>
        <v/>
      </c>
    </row>
    <row r="39626">
      <c r="A39626">
        <f>'Hedge activity'!A39626</f>
        <v/>
      </c>
      <c r="B39626" s="21">
        <f>'Hedge activity'!B39626</f>
        <v/>
      </c>
      <c r="C39626" s="7">
        <f>'Hedge activity'!F39626</f>
        <v/>
      </c>
      <c r="D39626" s="5">
        <f>VLOOKUP(C39626,'Transaction Day mapping'!$D$2:$E$757,2,FALSE)</f>
        <v/>
      </c>
      <c r="E39626" s="9">
        <f>'Hedge activity'!I39626</f>
        <v/>
      </c>
      <c r="F39626" s="5">
        <f>DATEVALUE(E39626)</f>
        <v/>
      </c>
      <c r="G39626" s="18">
        <f>'Hedge activity'!E39626</f>
        <v/>
      </c>
      <c r="H39626" s="19">
        <f>'Hedge activity'!D39626</f>
        <v/>
      </c>
      <c r="I39626" s="20">
        <f>'Hedge activity'!H39626</f>
        <v/>
      </c>
      <c r="J39626">
        <f>'Hedge activity'!C39626</f>
        <v/>
      </c>
      <c r="K39626">
        <f>'Hedge activity'!G39626</f>
        <v/>
      </c>
    </row>
    <row r="39627">
      <c r="A39627">
        <f>'Hedge activity'!A39627</f>
        <v/>
      </c>
      <c r="B39627" s="21">
        <f>'Hedge activity'!B39627</f>
        <v/>
      </c>
      <c r="C39627" s="7">
        <f>'Hedge activity'!F39627</f>
        <v/>
      </c>
      <c r="D39627" s="5">
        <f>VLOOKUP(C39627,'Transaction Day mapping'!$D$2:$E$757,2,FALSE)</f>
        <v/>
      </c>
      <c r="E39627" s="9">
        <f>'Hedge activity'!I39627</f>
        <v/>
      </c>
      <c r="F39627" s="5">
        <f>DATEVALUE(E39627)</f>
        <v/>
      </c>
      <c r="G39627" s="18">
        <f>'Hedge activity'!E39627</f>
        <v/>
      </c>
      <c r="H39627" s="19">
        <f>'Hedge activity'!D39627</f>
        <v/>
      </c>
      <c r="I39627" s="20">
        <f>'Hedge activity'!H39627</f>
        <v/>
      </c>
      <c r="J39627">
        <f>'Hedge activity'!C39627</f>
        <v/>
      </c>
      <c r="K39627">
        <f>'Hedge activity'!G39627</f>
        <v/>
      </c>
    </row>
    <row r="39628">
      <c r="A39628">
        <f>'Hedge activity'!A39628</f>
        <v/>
      </c>
      <c r="B39628" s="21">
        <f>'Hedge activity'!B39628</f>
        <v/>
      </c>
      <c r="C39628" s="7">
        <f>'Hedge activity'!F39628</f>
        <v/>
      </c>
      <c r="D39628" s="5">
        <f>VLOOKUP(C39628,'Transaction Day mapping'!$D$2:$E$757,2,FALSE)</f>
        <v/>
      </c>
      <c r="E39628" s="9">
        <f>'Hedge activity'!I39628</f>
        <v/>
      </c>
      <c r="F39628" s="5">
        <f>DATEVALUE(E39628)</f>
        <v/>
      </c>
      <c r="G39628" s="18">
        <f>'Hedge activity'!E39628</f>
        <v/>
      </c>
      <c r="H39628" s="19">
        <f>'Hedge activity'!D39628</f>
        <v/>
      </c>
      <c r="I39628" s="20">
        <f>'Hedge activity'!H39628</f>
        <v/>
      </c>
      <c r="J39628">
        <f>'Hedge activity'!C39628</f>
        <v/>
      </c>
      <c r="K39628">
        <f>'Hedge activity'!G39628</f>
        <v/>
      </c>
    </row>
    <row r="39629">
      <c r="A39629">
        <f>'Hedge activity'!A39629</f>
        <v/>
      </c>
      <c r="B39629" s="21">
        <f>'Hedge activity'!B39629</f>
        <v/>
      </c>
      <c r="C39629" s="7">
        <f>'Hedge activity'!F39629</f>
        <v/>
      </c>
      <c r="D39629" s="5">
        <f>VLOOKUP(C39629,'Transaction Day mapping'!$D$2:$E$757,2,FALSE)</f>
        <v/>
      </c>
      <c r="E39629" s="9">
        <f>'Hedge activity'!I39629</f>
        <v/>
      </c>
      <c r="F39629" s="5">
        <f>DATEVALUE(E39629)</f>
        <v/>
      </c>
      <c r="G39629" s="18">
        <f>'Hedge activity'!E39629</f>
        <v/>
      </c>
      <c r="H39629" s="19">
        <f>'Hedge activity'!D39629</f>
        <v/>
      </c>
      <c r="I39629" s="20">
        <f>'Hedge activity'!H39629</f>
        <v/>
      </c>
      <c r="J39629">
        <f>'Hedge activity'!C39629</f>
        <v/>
      </c>
      <c r="K39629">
        <f>'Hedge activity'!G39629</f>
        <v/>
      </c>
    </row>
    <row r="39630">
      <c r="A39630">
        <f>'Hedge activity'!A39630</f>
        <v/>
      </c>
      <c r="B39630" s="21">
        <f>'Hedge activity'!B39630</f>
        <v/>
      </c>
      <c r="C39630" s="7">
        <f>'Hedge activity'!F39630</f>
        <v/>
      </c>
      <c r="D39630" s="5">
        <f>VLOOKUP(C39630,'Transaction Day mapping'!$D$2:$E$757,2,FALSE)</f>
        <v/>
      </c>
      <c r="E39630" s="9">
        <f>'Hedge activity'!I39630</f>
        <v/>
      </c>
      <c r="F39630" s="5">
        <f>DATEVALUE(E39630)</f>
        <v/>
      </c>
      <c r="G39630" s="18">
        <f>'Hedge activity'!E39630</f>
        <v/>
      </c>
      <c r="H39630" s="19">
        <f>'Hedge activity'!D39630</f>
        <v/>
      </c>
      <c r="I39630" s="20">
        <f>'Hedge activity'!H39630</f>
        <v/>
      </c>
      <c r="J39630">
        <f>'Hedge activity'!C39630</f>
        <v/>
      </c>
      <c r="K39630">
        <f>'Hedge activity'!G39630</f>
        <v/>
      </c>
    </row>
    <row r="39631">
      <c r="A39631">
        <f>'Hedge activity'!A39631</f>
        <v/>
      </c>
      <c r="B39631" s="21">
        <f>'Hedge activity'!B39631</f>
        <v/>
      </c>
      <c r="C39631" s="7">
        <f>'Hedge activity'!F39631</f>
        <v/>
      </c>
      <c r="D39631" s="5">
        <f>VLOOKUP(C39631,'Transaction Day mapping'!$D$2:$E$757,2,FALSE)</f>
        <v/>
      </c>
      <c r="E39631" s="9">
        <f>'Hedge activity'!I39631</f>
        <v/>
      </c>
      <c r="F39631" s="5">
        <f>DATEVALUE(E39631)</f>
        <v/>
      </c>
      <c r="G39631" s="18">
        <f>'Hedge activity'!E39631</f>
        <v/>
      </c>
      <c r="H39631" s="19">
        <f>'Hedge activity'!D39631</f>
        <v/>
      </c>
      <c r="I39631" s="20">
        <f>'Hedge activity'!H39631</f>
        <v/>
      </c>
      <c r="J39631">
        <f>'Hedge activity'!C39631</f>
        <v/>
      </c>
      <c r="K39631">
        <f>'Hedge activity'!G39631</f>
        <v/>
      </c>
    </row>
    <row r="39632">
      <c r="A39632">
        <f>'Hedge activity'!A39632</f>
        <v/>
      </c>
      <c r="B39632" s="21">
        <f>'Hedge activity'!B39632</f>
        <v/>
      </c>
      <c r="C39632" s="7">
        <f>'Hedge activity'!F39632</f>
        <v/>
      </c>
      <c r="D39632" s="5">
        <f>VLOOKUP(C39632,'Transaction Day mapping'!$D$2:$E$757,2,FALSE)</f>
        <v/>
      </c>
      <c r="E39632" s="9">
        <f>'Hedge activity'!I39632</f>
        <v/>
      </c>
      <c r="F39632" s="5">
        <f>DATEVALUE(E39632)</f>
        <v/>
      </c>
      <c r="G39632" s="18">
        <f>'Hedge activity'!E39632</f>
        <v/>
      </c>
      <c r="H39632" s="19">
        <f>'Hedge activity'!D39632</f>
        <v/>
      </c>
      <c r="I39632" s="20">
        <f>'Hedge activity'!H39632</f>
        <v/>
      </c>
      <c r="J39632">
        <f>'Hedge activity'!C39632</f>
        <v/>
      </c>
      <c r="K39632">
        <f>'Hedge activity'!G39632</f>
        <v/>
      </c>
    </row>
    <row r="39633">
      <c r="A39633">
        <f>'Hedge activity'!A39633</f>
        <v/>
      </c>
      <c r="B39633" s="21">
        <f>'Hedge activity'!B39633</f>
        <v/>
      </c>
      <c r="C39633" s="7">
        <f>'Hedge activity'!F39633</f>
        <v/>
      </c>
      <c r="D39633" s="5">
        <f>VLOOKUP(C39633,'Transaction Day mapping'!$D$2:$E$757,2,FALSE)</f>
        <v/>
      </c>
      <c r="E39633" s="9">
        <f>'Hedge activity'!I39633</f>
        <v/>
      </c>
      <c r="F39633" s="5">
        <f>DATEVALUE(E39633)</f>
        <v/>
      </c>
      <c r="G39633" s="18">
        <f>'Hedge activity'!E39633</f>
        <v/>
      </c>
      <c r="H39633" s="19">
        <f>'Hedge activity'!D39633</f>
        <v/>
      </c>
      <c r="I39633" s="20">
        <f>'Hedge activity'!H39633</f>
        <v/>
      </c>
      <c r="J39633">
        <f>'Hedge activity'!C39633</f>
        <v/>
      </c>
      <c r="K39633">
        <f>'Hedge activity'!G39633</f>
        <v/>
      </c>
    </row>
    <row r="39634">
      <c r="A39634">
        <f>'Hedge activity'!A39634</f>
        <v/>
      </c>
      <c r="B39634" s="21">
        <f>'Hedge activity'!B39634</f>
        <v/>
      </c>
      <c r="C39634" s="7">
        <f>'Hedge activity'!F39634</f>
        <v/>
      </c>
      <c r="D39634" s="5">
        <f>VLOOKUP(C39634,'Transaction Day mapping'!$D$2:$E$757,2,FALSE)</f>
        <v/>
      </c>
      <c r="E39634" s="9">
        <f>'Hedge activity'!I39634</f>
        <v/>
      </c>
      <c r="F39634" s="5">
        <f>DATEVALUE(E39634)</f>
        <v/>
      </c>
      <c r="G39634" s="18">
        <f>'Hedge activity'!E39634</f>
        <v/>
      </c>
      <c r="H39634" s="19">
        <f>'Hedge activity'!D39634</f>
        <v/>
      </c>
      <c r="I39634" s="20">
        <f>'Hedge activity'!H39634</f>
        <v/>
      </c>
      <c r="J39634">
        <f>'Hedge activity'!C39634</f>
        <v/>
      </c>
      <c r="K39634">
        <f>'Hedge activity'!G39634</f>
        <v/>
      </c>
    </row>
    <row r="39635">
      <c r="A39635">
        <f>'Hedge activity'!A39635</f>
        <v/>
      </c>
      <c r="B39635" s="21">
        <f>'Hedge activity'!B39635</f>
        <v/>
      </c>
      <c r="C39635" s="7">
        <f>'Hedge activity'!F39635</f>
        <v/>
      </c>
      <c r="D39635" s="5">
        <f>VLOOKUP(C39635,'Transaction Day mapping'!$D$2:$E$757,2,FALSE)</f>
        <v/>
      </c>
      <c r="E39635" s="9">
        <f>'Hedge activity'!I39635</f>
        <v/>
      </c>
      <c r="F39635" s="5">
        <f>DATEVALUE(E39635)</f>
        <v/>
      </c>
      <c r="G39635" s="18">
        <f>'Hedge activity'!E39635</f>
        <v/>
      </c>
      <c r="H39635" s="19">
        <f>'Hedge activity'!D39635</f>
        <v/>
      </c>
      <c r="I39635" s="20">
        <f>'Hedge activity'!H39635</f>
        <v/>
      </c>
      <c r="J39635">
        <f>'Hedge activity'!C39635</f>
        <v/>
      </c>
      <c r="K39635">
        <f>'Hedge activity'!G39635</f>
        <v/>
      </c>
    </row>
    <row r="39636">
      <c r="A39636">
        <f>'Hedge activity'!A39636</f>
        <v/>
      </c>
      <c r="B39636" s="21">
        <f>'Hedge activity'!B39636</f>
        <v/>
      </c>
      <c r="C39636" s="7">
        <f>'Hedge activity'!F39636</f>
        <v/>
      </c>
      <c r="D39636" s="5">
        <f>VLOOKUP(C39636,'Transaction Day mapping'!$D$2:$E$757,2,FALSE)</f>
        <v/>
      </c>
      <c r="E39636" s="9">
        <f>'Hedge activity'!I39636</f>
        <v/>
      </c>
      <c r="F39636" s="5">
        <f>DATEVALUE(E39636)</f>
        <v/>
      </c>
      <c r="G39636" s="18">
        <f>'Hedge activity'!E39636</f>
        <v/>
      </c>
      <c r="H39636" s="19">
        <f>'Hedge activity'!D39636</f>
        <v/>
      </c>
      <c r="I39636" s="20">
        <f>'Hedge activity'!H39636</f>
        <v/>
      </c>
      <c r="J39636">
        <f>'Hedge activity'!C39636</f>
        <v/>
      </c>
      <c r="K39636">
        <f>'Hedge activity'!G39636</f>
        <v/>
      </c>
    </row>
    <row r="39637">
      <c r="A39637">
        <f>'Hedge activity'!A39637</f>
        <v/>
      </c>
      <c r="B39637" s="21">
        <f>'Hedge activity'!B39637</f>
        <v/>
      </c>
      <c r="C39637" s="7">
        <f>'Hedge activity'!F39637</f>
        <v/>
      </c>
      <c r="D39637" s="5">
        <f>VLOOKUP(C39637,'Transaction Day mapping'!$D$2:$E$757,2,FALSE)</f>
        <v/>
      </c>
      <c r="E39637" s="9">
        <f>'Hedge activity'!I39637</f>
        <v/>
      </c>
      <c r="F39637" s="5">
        <f>DATEVALUE(E39637)</f>
        <v/>
      </c>
      <c r="G39637" s="18">
        <f>'Hedge activity'!E39637</f>
        <v/>
      </c>
      <c r="H39637" s="19">
        <f>'Hedge activity'!D39637</f>
        <v/>
      </c>
      <c r="I39637" s="20">
        <f>'Hedge activity'!H39637</f>
        <v/>
      </c>
      <c r="J39637">
        <f>'Hedge activity'!C39637</f>
        <v/>
      </c>
      <c r="K39637">
        <f>'Hedge activity'!G39637</f>
        <v/>
      </c>
    </row>
    <row r="39638">
      <c r="A39638">
        <f>'Hedge activity'!A39638</f>
        <v/>
      </c>
      <c r="B39638" s="21">
        <f>'Hedge activity'!B39638</f>
        <v/>
      </c>
      <c r="C39638" s="7">
        <f>'Hedge activity'!F39638</f>
        <v/>
      </c>
      <c r="D39638" s="5">
        <f>VLOOKUP(C39638,'Transaction Day mapping'!$D$2:$E$757,2,FALSE)</f>
        <v/>
      </c>
      <c r="E39638" s="9">
        <f>'Hedge activity'!I39638</f>
        <v/>
      </c>
      <c r="F39638" s="5">
        <f>DATEVALUE(E39638)</f>
        <v/>
      </c>
      <c r="G39638" s="18">
        <f>'Hedge activity'!E39638</f>
        <v/>
      </c>
      <c r="H39638" s="19">
        <f>'Hedge activity'!D39638</f>
        <v/>
      </c>
      <c r="I39638" s="20">
        <f>'Hedge activity'!H39638</f>
        <v/>
      </c>
      <c r="J39638">
        <f>'Hedge activity'!C39638</f>
        <v/>
      </c>
      <c r="K39638">
        <f>'Hedge activity'!G39638</f>
        <v/>
      </c>
    </row>
    <row r="39639">
      <c r="A39639">
        <f>'Hedge activity'!A39639</f>
        <v/>
      </c>
      <c r="B39639" s="21">
        <f>'Hedge activity'!B39639</f>
        <v/>
      </c>
      <c r="C39639" s="7">
        <f>'Hedge activity'!F39639</f>
        <v/>
      </c>
      <c r="D39639" s="5">
        <f>VLOOKUP(C39639,'Transaction Day mapping'!$D$2:$E$757,2,FALSE)</f>
        <v/>
      </c>
      <c r="E39639" s="9">
        <f>'Hedge activity'!I39639</f>
        <v/>
      </c>
      <c r="F39639" s="5">
        <f>DATEVALUE(E39639)</f>
        <v/>
      </c>
      <c r="G39639" s="18">
        <f>'Hedge activity'!E39639</f>
        <v/>
      </c>
      <c r="H39639" s="19">
        <f>'Hedge activity'!D39639</f>
        <v/>
      </c>
      <c r="I39639" s="20">
        <f>'Hedge activity'!H39639</f>
        <v/>
      </c>
      <c r="J39639">
        <f>'Hedge activity'!C39639</f>
        <v/>
      </c>
      <c r="K39639">
        <f>'Hedge activity'!G39639</f>
        <v/>
      </c>
    </row>
    <row r="39640">
      <c r="A39640">
        <f>'Hedge activity'!A39640</f>
        <v/>
      </c>
      <c r="B39640" s="21">
        <f>'Hedge activity'!B39640</f>
        <v/>
      </c>
      <c r="C39640" s="7">
        <f>'Hedge activity'!F39640</f>
        <v/>
      </c>
      <c r="D39640" s="5">
        <f>VLOOKUP(C39640,'Transaction Day mapping'!$D$2:$E$757,2,FALSE)</f>
        <v/>
      </c>
      <c r="E39640" s="9">
        <f>'Hedge activity'!I39640</f>
        <v/>
      </c>
      <c r="F39640" s="5">
        <f>DATEVALUE(E39640)</f>
        <v/>
      </c>
      <c r="G39640" s="18">
        <f>'Hedge activity'!E39640</f>
        <v/>
      </c>
      <c r="H39640" s="19">
        <f>'Hedge activity'!D39640</f>
        <v/>
      </c>
      <c r="I39640" s="20">
        <f>'Hedge activity'!H39640</f>
        <v/>
      </c>
      <c r="J39640">
        <f>'Hedge activity'!C39640</f>
        <v/>
      </c>
      <c r="K39640">
        <f>'Hedge activity'!G39640</f>
        <v/>
      </c>
    </row>
    <row r="39641">
      <c r="A39641">
        <f>'Hedge activity'!A39641</f>
        <v/>
      </c>
      <c r="B39641" s="21">
        <f>'Hedge activity'!B39641</f>
        <v/>
      </c>
      <c r="C39641" s="7">
        <f>'Hedge activity'!F39641</f>
        <v/>
      </c>
      <c r="D39641" s="5">
        <f>VLOOKUP(C39641,'Transaction Day mapping'!$D$2:$E$757,2,FALSE)</f>
        <v/>
      </c>
      <c r="E39641" s="9">
        <f>'Hedge activity'!I39641</f>
        <v/>
      </c>
      <c r="F39641" s="5">
        <f>DATEVALUE(E39641)</f>
        <v/>
      </c>
      <c r="G39641" s="18">
        <f>'Hedge activity'!E39641</f>
        <v/>
      </c>
      <c r="H39641" s="19">
        <f>'Hedge activity'!D39641</f>
        <v/>
      </c>
      <c r="I39641" s="20">
        <f>'Hedge activity'!H39641</f>
        <v/>
      </c>
      <c r="J39641">
        <f>'Hedge activity'!C39641</f>
        <v/>
      </c>
      <c r="K39641">
        <f>'Hedge activity'!G39641</f>
        <v/>
      </c>
    </row>
    <row r="39642">
      <c r="A39642">
        <f>'Hedge activity'!A39642</f>
        <v/>
      </c>
      <c r="B39642" s="21">
        <f>'Hedge activity'!B39642</f>
        <v/>
      </c>
      <c r="C39642" s="7">
        <f>'Hedge activity'!F39642</f>
        <v/>
      </c>
      <c r="D39642" s="5">
        <f>VLOOKUP(C39642,'Transaction Day mapping'!$D$2:$E$757,2,FALSE)</f>
        <v/>
      </c>
      <c r="E39642" s="9">
        <f>'Hedge activity'!I39642</f>
        <v/>
      </c>
      <c r="F39642" s="5">
        <f>DATEVALUE(E39642)</f>
        <v/>
      </c>
      <c r="G39642" s="18">
        <f>'Hedge activity'!E39642</f>
        <v/>
      </c>
      <c r="H39642" s="19">
        <f>'Hedge activity'!D39642</f>
        <v/>
      </c>
      <c r="I39642" s="20">
        <f>'Hedge activity'!H39642</f>
        <v/>
      </c>
      <c r="J39642">
        <f>'Hedge activity'!C39642</f>
        <v/>
      </c>
      <c r="K39642">
        <f>'Hedge activity'!G39642</f>
        <v/>
      </c>
    </row>
    <row r="39643">
      <c r="A39643">
        <f>'Hedge activity'!A39643</f>
        <v/>
      </c>
      <c r="B39643" s="21">
        <f>'Hedge activity'!B39643</f>
        <v/>
      </c>
      <c r="C39643" s="7">
        <f>'Hedge activity'!F39643</f>
        <v/>
      </c>
      <c r="D39643" s="5">
        <f>VLOOKUP(C39643,'Transaction Day mapping'!$D$2:$E$757,2,FALSE)</f>
        <v/>
      </c>
      <c r="E39643" s="9">
        <f>'Hedge activity'!I39643</f>
        <v/>
      </c>
      <c r="F39643" s="5">
        <f>DATEVALUE(E39643)</f>
        <v/>
      </c>
      <c r="G39643" s="18">
        <f>'Hedge activity'!E39643</f>
        <v/>
      </c>
      <c r="H39643" s="19">
        <f>'Hedge activity'!D39643</f>
        <v/>
      </c>
      <c r="I39643" s="20">
        <f>'Hedge activity'!H39643</f>
        <v/>
      </c>
      <c r="J39643">
        <f>'Hedge activity'!C39643</f>
        <v/>
      </c>
      <c r="K39643">
        <f>'Hedge activity'!G39643</f>
        <v/>
      </c>
    </row>
    <row r="39644">
      <c r="A39644">
        <f>'Hedge activity'!A39644</f>
        <v/>
      </c>
      <c r="B39644" s="21">
        <f>'Hedge activity'!B39644</f>
        <v/>
      </c>
      <c r="C39644" s="7">
        <f>'Hedge activity'!F39644</f>
        <v/>
      </c>
      <c r="D39644" s="5">
        <f>VLOOKUP(C39644,'Transaction Day mapping'!$D$2:$E$757,2,FALSE)</f>
        <v/>
      </c>
      <c r="E39644" s="9">
        <f>'Hedge activity'!I39644</f>
        <v/>
      </c>
      <c r="F39644" s="5">
        <f>DATEVALUE(E39644)</f>
        <v/>
      </c>
      <c r="G39644" s="18">
        <f>'Hedge activity'!E39644</f>
        <v/>
      </c>
      <c r="H39644" s="19">
        <f>'Hedge activity'!D39644</f>
        <v/>
      </c>
      <c r="I39644" s="20">
        <f>'Hedge activity'!H39644</f>
        <v/>
      </c>
      <c r="J39644">
        <f>'Hedge activity'!C39644</f>
        <v/>
      </c>
      <c r="K39644">
        <f>'Hedge activity'!G39644</f>
        <v/>
      </c>
    </row>
    <row r="39645">
      <c r="A39645">
        <f>'Hedge activity'!A39645</f>
        <v/>
      </c>
      <c r="B39645" s="21">
        <f>'Hedge activity'!B39645</f>
        <v/>
      </c>
      <c r="C39645" s="7">
        <f>'Hedge activity'!F39645</f>
        <v/>
      </c>
      <c r="D39645" s="5">
        <f>VLOOKUP(C39645,'Transaction Day mapping'!$D$2:$E$757,2,FALSE)</f>
        <v/>
      </c>
      <c r="E39645" s="9">
        <f>'Hedge activity'!I39645</f>
        <v/>
      </c>
      <c r="F39645" s="5">
        <f>DATEVALUE(E39645)</f>
        <v/>
      </c>
      <c r="G39645" s="18">
        <f>'Hedge activity'!E39645</f>
        <v/>
      </c>
      <c r="H39645" s="19">
        <f>'Hedge activity'!D39645</f>
        <v/>
      </c>
      <c r="I39645" s="20">
        <f>'Hedge activity'!H39645</f>
        <v/>
      </c>
      <c r="J39645">
        <f>'Hedge activity'!C39645</f>
        <v/>
      </c>
      <c r="K39645">
        <f>'Hedge activity'!G39645</f>
        <v/>
      </c>
    </row>
    <row r="39646">
      <c r="A39646">
        <f>'Hedge activity'!A39646</f>
        <v/>
      </c>
      <c r="B39646" s="21">
        <f>'Hedge activity'!B39646</f>
        <v/>
      </c>
      <c r="C39646" s="7">
        <f>'Hedge activity'!F39646</f>
        <v/>
      </c>
      <c r="D39646" s="5">
        <f>VLOOKUP(C39646,'Transaction Day mapping'!$D$2:$E$757,2,FALSE)</f>
        <v/>
      </c>
      <c r="E39646" s="9">
        <f>'Hedge activity'!I39646</f>
        <v/>
      </c>
      <c r="F39646" s="5">
        <f>DATEVALUE(E39646)</f>
        <v/>
      </c>
      <c r="G39646" s="18">
        <f>'Hedge activity'!E39646</f>
        <v/>
      </c>
      <c r="H39646" s="19">
        <f>'Hedge activity'!D39646</f>
        <v/>
      </c>
      <c r="I39646" s="20">
        <f>'Hedge activity'!H39646</f>
        <v/>
      </c>
      <c r="J39646">
        <f>'Hedge activity'!C39646</f>
        <v/>
      </c>
      <c r="K39646">
        <f>'Hedge activity'!G39646</f>
        <v/>
      </c>
    </row>
    <row r="39647">
      <c r="A39647">
        <f>'Hedge activity'!A39647</f>
        <v/>
      </c>
      <c r="B39647" s="21">
        <f>'Hedge activity'!B39647</f>
        <v/>
      </c>
      <c r="C39647" s="7">
        <f>'Hedge activity'!F39647</f>
        <v/>
      </c>
      <c r="D39647" s="5">
        <f>VLOOKUP(C39647,'Transaction Day mapping'!$D$2:$E$757,2,FALSE)</f>
        <v/>
      </c>
      <c r="E39647" s="9">
        <f>'Hedge activity'!I39647</f>
        <v/>
      </c>
      <c r="F39647" s="5">
        <f>DATEVALUE(E39647)</f>
        <v/>
      </c>
      <c r="G39647" s="18">
        <f>'Hedge activity'!E39647</f>
        <v/>
      </c>
      <c r="H39647" s="19">
        <f>'Hedge activity'!D39647</f>
        <v/>
      </c>
      <c r="I39647" s="20">
        <f>'Hedge activity'!H39647</f>
        <v/>
      </c>
      <c r="J39647">
        <f>'Hedge activity'!C39647</f>
        <v/>
      </c>
      <c r="K39647">
        <f>'Hedge activity'!G39647</f>
        <v/>
      </c>
    </row>
    <row r="39648">
      <c r="A39648">
        <f>'Hedge activity'!A39648</f>
        <v/>
      </c>
      <c r="B39648" s="21">
        <f>'Hedge activity'!B39648</f>
        <v/>
      </c>
      <c r="C39648" s="7">
        <f>'Hedge activity'!F39648</f>
        <v/>
      </c>
      <c r="D39648" s="5">
        <f>VLOOKUP(C39648,'Transaction Day mapping'!$D$2:$E$757,2,FALSE)</f>
        <v/>
      </c>
      <c r="E39648" s="9">
        <f>'Hedge activity'!I39648</f>
        <v/>
      </c>
      <c r="F39648" s="5">
        <f>DATEVALUE(E39648)</f>
        <v/>
      </c>
      <c r="G39648" s="18">
        <f>'Hedge activity'!E39648</f>
        <v/>
      </c>
      <c r="H39648" s="19">
        <f>'Hedge activity'!D39648</f>
        <v/>
      </c>
      <c r="I39648" s="20">
        <f>'Hedge activity'!H39648</f>
        <v/>
      </c>
      <c r="J39648">
        <f>'Hedge activity'!C39648</f>
        <v/>
      </c>
      <c r="K39648">
        <f>'Hedge activity'!G39648</f>
        <v/>
      </c>
    </row>
    <row r="39649">
      <c r="A39649">
        <f>'Hedge activity'!A39649</f>
        <v/>
      </c>
      <c r="B39649" s="21">
        <f>'Hedge activity'!B39649</f>
        <v/>
      </c>
      <c r="C39649" s="7">
        <f>'Hedge activity'!F39649</f>
        <v/>
      </c>
      <c r="D39649" s="5">
        <f>VLOOKUP(C39649,'Transaction Day mapping'!$D$2:$E$757,2,FALSE)</f>
        <v/>
      </c>
      <c r="E39649" s="9">
        <f>'Hedge activity'!I39649</f>
        <v/>
      </c>
      <c r="F39649" s="5">
        <f>DATEVALUE(E39649)</f>
        <v/>
      </c>
      <c r="G39649" s="18">
        <f>'Hedge activity'!E39649</f>
        <v/>
      </c>
      <c r="H39649" s="19">
        <f>'Hedge activity'!D39649</f>
        <v/>
      </c>
      <c r="I39649" s="20">
        <f>'Hedge activity'!H39649</f>
        <v/>
      </c>
      <c r="J39649">
        <f>'Hedge activity'!C39649</f>
        <v/>
      </c>
      <c r="K39649">
        <f>'Hedge activity'!G39649</f>
        <v/>
      </c>
    </row>
    <row r="39650">
      <c r="A39650">
        <f>'Hedge activity'!A39650</f>
        <v/>
      </c>
      <c r="B39650" s="21">
        <f>'Hedge activity'!B39650</f>
        <v/>
      </c>
      <c r="C39650" s="7">
        <f>'Hedge activity'!F39650</f>
        <v/>
      </c>
      <c r="D39650" s="5">
        <f>VLOOKUP(C39650,'Transaction Day mapping'!$D$2:$E$757,2,FALSE)</f>
        <v/>
      </c>
      <c r="E39650" s="9">
        <f>'Hedge activity'!I39650</f>
        <v/>
      </c>
      <c r="F39650" s="5">
        <f>DATEVALUE(E39650)</f>
        <v/>
      </c>
      <c r="G39650" s="18">
        <f>'Hedge activity'!E39650</f>
        <v/>
      </c>
      <c r="H39650" s="19">
        <f>'Hedge activity'!D39650</f>
        <v/>
      </c>
      <c r="I39650" s="20">
        <f>'Hedge activity'!H39650</f>
        <v/>
      </c>
      <c r="J39650">
        <f>'Hedge activity'!C39650</f>
        <v/>
      </c>
      <c r="K39650">
        <f>'Hedge activity'!G39650</f>
        <v/>
      </c>
    </row>
    <row r="39651">
      <c r="A39651">
        <f>'Hedge activity'!A39651</f>
        <v/>
      </c>
      <c r="B39651" s="21">
        <f>'Hedge activity'!B39651</f>
        <v/>
      </c>
      <c r="C39651" s="7">
        <f>'Hedge activity'!F39651</f>
        <v/>
      </c>
      <c r="D39651" s="5">
        <f>VLOOKUP(C39651,'Transaction Day mapping'!$D$2:$E$757,2,FALSE)</f>
        <v/>
      </c>
      <c r="E39651" s="9">
        <f>'Hedge activity'!I39651</f>
        <v/>
      </c>
      <c r="F39651" s="5">
        <f>DATEVALUE(E39651)</f>
        <v/>
      </c>
      <c r="G39651" s="18">
        <f>'Hedge activity'!E39651</f>
        <v/>
      </c>
      <c r="H39651" s="19">
        <f>'Hedge activity'!D39651</f>
        <v/>
      </c>
      <c r="I39651" s="20">
        <f>'Hedge activity'!H39651</f>
        <v/>
      </c>
      <c r="J39651">
        <f>'Hedge activity'!C39651</f>
        <v/>
      </c>
      <c r="K39651">
        <f>'Hedge activity'!G39651</f>
        <v/>
      </c>
    </row>
    <row r="39652">
      <c r="A39652">
        <f>'Hedge activity'!A39652</f>
        <v/>
      </c>
      <c r="B39652" s="21">
        <f>'Hedge activity'!B39652</f>
        <v/>
      </c>
      <c r="C39652" s="7">
        <f>'Hedge activity'!F39652</f>
        <v/>
      </c>
      <c r="D39652" s="5">
        <f>VLOOKUP(C39652,'Transaction Day mapping'!$D$2:$E$757,2,FALSE)</f>
        <v/>
      </c>
      <c r="E39652" s="9">
        <f>'Hedge activity'!I39652</f>
        <v/>
      </c>
      <c r="F39652" s="5">
        <f>DATEVALUE(E39652)</f>
        <v/>
      </c>
      <c r="G39652" s="18">
        <f>'Hedge activity'!E39652</f>
        <v/>
      </c>
      <c r="H39652" s="19">
        <f>'Hedge activity'!D39652</f>
        <v/>
      </c>
      <c r="I39652" s="20">
        <f>'Hedge activity'!H39652</f>
        <v/>
      </c>
      <c r="J39652">
        <f>'Hedge activity'!C39652</f>
        <v/>
      </c>
      <c r="K39652">
        <f>'Hedge activity'!G39652</f>
        <v/>
      </c>
    </row>
    <row r="39653">
      <c r="A39653">
        <f>'Hedge activity'!A39653</f>
        <v/>
      </c>
      <c r="B39653" s="21">
        <f>'Hedge activity'!B39653</f>
        <v/>
      </c>
      <c r="C39653" s="7">
        <f>'Hedge activity'!F39653</f>
        <v/>
      </c>
      <c r="D39653" s="5">
        <f>VLOOKUP(C39653,'Transaction Day mapping'!$D$2:$E$757,2,FALSE)</f>
        <v/>
      </c>
      <c r="E39653" s="9">
        <f>'Hedge activity'!I39653</f>
        <v/>
      </c>
      <c r="F39653" s="5">
        <f>DATEVALUE(E39653)</f>
        <v/>
      </c>
      <c r="G39653" s="18">
        <f>'Hedge activity'!E39653</f>
        <v/>
      </c>
      <c r="H39653" s="19">
        <f>'Hedge activity'!D39653</f>
        <v/>
      </c>
      <c r="I39653" s="20">
        <f>'Hedge activity'!H39653</f>
        <v/>
      </c>
      <c r="J39653">
        <f>'Hedge activity'!C39653</f>
        <v/>
      </c>
      <c r="K39653">
        <f>'Hedge activity'!G39653</f>
        <v/>
      </c>
    </row>
    <row r="39654">
      <c r="A39654">
        <f>'Hedge activity'!A39654</f>
        <v/>
      </c>
      <c r="B39654" s="21">
        <f>'Hedge activity'!B39654</f>
        <v/>
      </c>
      <c r="C39654" s="7">
        <f>'Hedge activity'!F39654</f>
        <v/>
      </c>
      <c r="D39654" s="5">
        <f>VLOOKUP(C39654,'Transaction Day mapping'!$D$2:$E$757,2,FALSE)</f>
        <v/>
      </c>
      <c r="E39654" s="9">
        <f>'Hedge activity'!I39654</f>
        <v/>
      </c>
      <c r="F39654" s="5">
        <f>DATEVALUE(E39654)</f>
        <v/>
      </c>
      <c r="G39654" s="18">
        <f>'Hedge activity'!E39654</f>
        <v/>
      </c>
      <c r="H39654" s="19">
        <f>'Hedge activity'!D39654</f>
        <v/>
      </c>
      <c r="I39654" s="20">
        <f>'Hedge activity'!H39654</f>
        <v/>
      </c>
      <c r="J39654">
        <f>'Hedge activity'!C39654</f>
        <v/>
      </c>
      <c r="K39654">
        <f>'Hedge activity'!G39654</f>
        <v/>
      </c>
    </row>
    <row r="39655">
      <c r="A39655">
        <f>'Hedge activity'!A39655</f>
        <v/>
      </c>
      <c r="B39655" s="21">
        <f>'Hedge activity'!B39655</f>
        <v/>
      </c>
      <c r="C39655" s="7">
        <f>'Hedge activity'!F39655</f>
        <v/>
      </c>
      <c r="D39655" s="5">
        <f>VLOOKUP(C39655,'Transaction Day mapping'!$D$2:$E$757,2,FALSE)</f>
        <v/>
      </c>
      <c r="E39655" s="9">
        <f>'Hedge activity'!I39655</f>
        <v/>
      </c>
      <c r="F39655" s="5">
        <f>DATEVALUE(E39655)</f>
        <v/>
      </c>
      <c r="G39655" s="18">
        <f>'Hedge activity'!E39655</f>
        <v/>
      </c>
      <c r="H39655" s="19">
        <f>'Hedge activity'!D39655</f>
        <v/>
      </c>
      <c r="I39655" s="20">
        <f>'Hedge activity'!H39655</f>
        <v/>
      </c>
      <c r="J39655">
        <f>'Hedge activity'!C39655</f>
        <v/>
      </c>
      <c r="K39655">
        <f>'Hedge activity'!G39655</f>
        <v/>
      </c>
    </row>
    <row r="39656">
      <c r="A39656">
        <f>'Hedge activity'!A39656</f>
        <v/>
      </c>
      <c r="B39656" s="21">
        <f>'Hedge activity'!B39656</f>
        <v/>
      </c>
      <c r="C39656" s="7">
        <f>'Hedge activity'!F39656</f>
        <v/>
      </c>
      <c r="D39656" s="5">
        <f>VLOOKUP(C39656,'Transaction Day mapping'!$D$2:$E$757,2,FALSE)</f>
        <v/>
      </c>
      <c r="E39656" s="9">
        <f>'Hedge activity'!I39656</f>
        <v/>
      </c>
      <c r="F39656" s="5">
        <f>DATEVALUE(E39656)</f>
        <v/>
      </c>
      <c r="G39656" s="18">
        <f>'Hedge activity'!E39656</f>
        <v/>
      </c>
      <c r="H39656" s="19">
        <f>'Hedge activity'!D39656</f>
        <v/>
      </c>
      <c r="I39656" s="20">
        <f>'Hedge activity'!H39656</f>
        <v/>
      </c>
      <c r="J39656">
        <f>'Hedge activity'!C39656</f>
        <v/>
      </c>
      <c r="K39656">
        <f>'Hedge activity'!G39656</f>
        <v/>
      </c>
    </row>
    <row r="39657">
      <c r="A39657">
        <f>'Hedge activity'!A39657</f>
        <v/>
      </c>
      <c r="B39657" s="21">
        <f>'Hedge activity'!B39657</f>
        <v/>
      </c>
      <c r="C39657" s="7">
        <f>'Hedge activity'!F39657</f>
        <v/>
      </c>
      <c r="D39657" s="5">
        <f>VLOOKUP(C39657,'Transaction Day mapping'!$D$2:$E$757,2,FALSE)</f>
        <v/>
      </c>
      <c r="E39657" s="9">
        <f>'Hedge activity'!I39657</f>
        <v/>
      </c>
      <c r="F39657" s="5">
        <f>DATEVALUE(E39657)</f>
        <v/>
      </c>
      <c r="G39657" s="18">
        <f>'Hedge activity'!E39657</f>
        <v/>
      </c>
      <c r="H39657" s="19">
        <f>'Hedge activity'!D39657</f>
        <v/>
      </c>
      <c r="I39657" s="20">
        <f>'Hedge activity'!H39657</f>
        <v/>
      </c>
      <c r="J39657">
        <f>'Hedge activity'!C39657</f>
        <v/>
      </c>
      <c r="K39657">
        <f>'Hedge activity'!G39657</f>
        <v/>
      </c>
    </row>
    <row r="39658">
      <c r="A39658">
        <f>'Hedge activity'!A39658</f>
        <v/>
      </c>
      <c r="B39658" s="21">
        <f>'Hedge activity'!B39658</f>
        <v/>
      </c>
      <c r="C39658" s="7">
        <f>'Hedge activity'!F39658</f>
        <v/>
      </c>
      <c r="D39658" s="5">
        <f>VLOOKUP(C39658,'Transaction Day mapping'!$D$2:$E$757,2,FALSE)</f>
        <v/>
      </c>
      <c r="E39658" s="9">
        <f>'Hedge activity'!I39658</f>
        <v/>
      </c>
      <c r="F39658" s="5">
        <f>DATEVALUE(E39658)</f>
        <v/>
      </c>
      <c r="G39658" s="18">
        <f>'Hedge activity'!E39658</f>
        <v/>
      </c>
      <c r="H39658" s="19">
        <f>'Hedge activity'!D39658</f>
        <v/>
      </c>
      <c r="I39658" s="20">
        <f>'Hedge activity'!H39658</f>
        <v/>
      </c>
      <c r="J39658">
        <f>'Hedge activity'!C39658</f>
        <v/>
      </c>
      <c r="K39658">
        <f>'Hedge activity'!G39658</f>
        <v/>
      </c>
    </row>
    <row r="39659">
      <c r="A39659">
        <f>'Hedge activity'!A39659</f>
        <v/>
      </c>
      <c r="B39659" s="21">
        <f>'Hedge activity'!B39659</f>
        <v/>
      </c>
      <c r="C39659" s="7">
        <f>'Hedge activity'!F39659</f>
        <v/>
      </c>
      <c r="D39659" s="5">
        <f>VLOOKUP(C39659,'Transaction Day mapping'!$D$2:$E$757,2,FALSE)</f>
        <v/>
      </c>
      <c r="E39659" s="9">
        <f>'Hedge activity'!I39659</f>
        <v/>
      </c>
      <c r="F39659" s="5">
        <f>DATEVALUE(E39659)</f>
        <v/>
      </c>
      <c r="G39659" s="18">
        <f>'Hedge activity'!E39659</f>
        <v/>
      </c>
      <c r="H39659" s="19">
        <f>'Hedge activity'!D39659</f>
        <v/>
      </c>
      <c r="I39659" s="20">
        <f>'Hedge activity'!H39659</f>
        <v/>
      </c>
      <c r="J39659">
        <f>'Hedge activity'!C39659</f>
        <v/>
      </c>
      <c r="K39659">
        <f>'Hedge activity'!G39659</f>
        <v/>
      </c>
    </row>
    <row r="39660">
      <c r="A39660">
        <f>'Hedge activity'!A39660</f>
        <v/>
      </c>
      <c r="B39660" s="21">
        <f>'Hedge activity'!B39660</f>
        <v/>
      </c>
      <c r="C39660" s="7">
        <f>'Hedge activity'!F39660</f>
        <v/>
      </c>
      <c r="D39660" s="5">
        <f>VLOOKUP(C39660,'Transaction Day mapping'!$D$2:$E$757,2,FALSE)</f>
        <v/>
      </c>
      <c r="E39660" s="9">
        <f>'Hedge activity'!I39660</f>
        <v/>
      </c>
      <c r="F39660" s="5">
        <f>DATEVALUE(E39660)</f>
        <v/>
      </c>
      <c r="G39660" s="18">
        <f>'Hedge activity'!E39660</f>
        <v/>
      </c>
      <c r="H39660" s="19">
        <f>'Hedge activity'!D39660</f>
        <v/>
      </c>
      <c r="I39660" s="20">
        <f>'Hedge activity'!H39660</f>
        <v/>
      </c>
      <c r="J39660">
        <f>'Hedge activity'!C39660</f>
        <v/>
      </c>
      <c r="K39660">
        <f>'Hedge activity'!G39660</f>
        <v/>
      </c>
    </row>
    <row r="39661">
      <c r="A39661">
        <f>'Hedge activity'!A39661</f>
        <v/>
      </c>
      <c r="B39661" s="21">
        <f>'Hedge activity'!B39661</f>
        <v/>
      </c>
      <c r="C39661" s="7">
        <f>'Hedge activity'!F39661</f>
        <v/>
      </c>
      <c r="D39661" s="5">
        <f>VLOOKUP(C39661,'Transaction Day mapping'!$D$2:$E$757,2,FALSE)</f>
        <v/>
      </c>
      <c r="E39661" s="9">
        <f>'Hedge activity'!I39661</f>
        <v/>
      </c>
      <c r="F39661" s="5">
        <f>DATEVALUE(E39661)</f>
        <v/>
      </c>
      <c r="G39661" s="18">
        <f>'Hedge activity'!E39661</f>
        <v/>
      </c>
      <c r="H39661" s="19">
        <f>'Hedge activity'!D39661</f>
        <v/>
      </c>
      <c r="I39661" s="20">
        <f>'Hedge activity'!H39661</f>
        <v/>
      </c>
      <c r="J39661">
        <f>'Hedge activity'!C39661</f>
        <v/>
      </c>
      <c r="K39661">
        <f>'Hedge activity'!G39661</f>
        <v/>
      </c>
    </row>
    <row r="39662">
      <c r="A39662">
        <f>'Hedge activity'!A39662</f>
        <v/>
      </c>
      <c r="B39662" s="21">
        <f>'Hedge activity'!B39662</f>
        <v/>
      </c>
      <c r="C39662" s="7">
        <f>'Hedge activity'!F39662</f>
        <v/>
      </c>
      <c r="D39662" s="5">
        <f>VLOOKUP(C39662,'Transaction Day mapping'!$D$2:$E$757,2,FALSE)</f>
        <v/>
      </c>
      <c r="E39662" s="9">
        <f>'Hedge activity'!I39662</f>
        <v/>
      </c>
      <c r="F39662" s="5">
        <f>DATEVALUE(E39662)</f>
        <v/>
      </c>
      <c r="G39662" s="18">
        <f>'Hedge activity'!E39662</f>
        <v/>
      </c>
      <c r="H39662" s="19">
        <f>'Hedge activity'!D39662</f>
        <v/>
      </c>
      <c r="I39662" s="20">
        <f>'Hedge activity'!H39662</f>
        <v/>
      </c>
      <c r="J39662">
        <f>'Hedge activity'!C39662</f>
        <v/>
      </c>
      <c r="K39662">
        <f>'Hedge activity'!G39662</f>
        <v/>
      </c>
    </row>
    <row r="39663">
      <c r="A39663">
        <f>'Hedge activity'!A39663</f>
        <v/>
      </c>
      <c r="B39663" s="21">
        <f>'Hedge activity'!B39663</f>
        <v/>
      </c>
      <c r="C39663" s="7">
        <f>'Hedge activity'!F39663</f>
        <v/>
      </c>
      <c r="D39663" s="5">
        <f>VLOOKUP(C39663,'Transaction Day mapping'!$D$2:$E$757,2,FALSE)</f>
        <v/>
      </c>
      <c r="E39663" s="9">
        <f>'Hedge activity'!I39663</f>
        <v/>
      </c>
      <c r="F39663" s="5">
        <f>DATEVALUE(E39663)</f>
        <v/>
      </c>
      <c r="G39663" s="18">
        <f>'Hedge activity'!E39663</f>
        <v/>
      </c>
      <c r="H39663" s="19">
        <f>'Hedge activity'!D39663</f>
        <v/>
      </c>
      <c r="I39663" s="20">
        <f>'Hedge activity'!H39663</f>
        <v/>
      </c>
      <c r="J39663">
        <f>'Hedge activity'!C39663</f>
        <v/>
      </c>
      <c r="K39663">
        <f>'Hedge activity'!G39663</f>
        <v/>
      </c>
    </row>
    <row r="39664">
      <c r="A39664">
        <f>'Hedge activity'!A39664</f>
        <v/>
      </c>
      <c r="B39664" s="21">
        <f>'Hedge activity'!B39664</f>
        <v/>
      </c>
      <c r="C39664" s="7">
        <f>'Hedge activity'!F39664</f>
        <v/>
      </c>
      <c r="D39664" s="5">
        <f>VLOOKUP(C39664,'Transaction Day mapping'!$D$2:$E$757,2,FALSE)</f>
        <v/>
      </c>
      <c r="E39664" s="9">
        <f>'Hedge activity'!I39664</f>
        <v/>
      </c>
      <c r="F39664" s="5">
        <f>DATEVALUE(E39664)</f>
        <v/>
      </c>
      <c r="G39664" s="18">
        <f>'Hedge activity'!E39664</f>
        <v/>
      </c>
      <c r="H39664" s="19">
        <f>'Hedge activity'!D39664</f>
        <v/>
      </c>
      <c r="I39664" s="20">
        <f>'Hedge activity'!H39664</f>
        <v/>
      </c>
      <c r="J39664">
        <f>'Hedge activity'!C39664</f>
        <v/>
      </c>
      <c r="K39664">
        <f>'Hedge activity'!G39664</f>
        <v/>
      </c>
    </row>
    <row r="39665">
      <c r="A39665">
        <f>'Hedge activity'!A39665</f>
        <v/>
      </c>
      <c r="B39665" s="21">
        <f>'Hedge activity'!B39665</f>
        <v/>
      </c>
      <c r="C39665" s="7">
        <f>'Hedge activity'!F39665</f>
        <v/>
      </c>
      <c r="D39665" s="5">
        <f>VLOOKUP(C39665,'Transaction Day mapping'!$D$2:$E$757,2,FALSE)</f>
        <v/>
      </c>
      <c r="E39665" s="9">
        <f>'Hedge activity'!I39665</f>
        <v/>
      </c>
      <c r="F39665" s="5">
        <f>DATEVALUE(E39665)</f>
        <v/>
      </c>
      <c r="G39665" s="18">
        <f>'Hedge activity'!E39665</f>
        <v/>
      </c>
      <c r="H39665" s="19">
        <f>'Hedge activity'!D39665</f>
        <v/>
      </c>
      <c r="I39665" s="20">
        <f>'Hedge activity'!H39665</f>
        <v/>
      </c>
      <c r="J39665">
        <f>'Hedge activity'!C39665</f>
        <v/>
      </c>
      <c r="K39665">
        <f>'Hedge activity'!G39665</f>
        <v/>
      </c>
    </row>
    <row r="39666">
      <c r="A39666">
        <f>'Hedge activity'!A39666</f>
        <v/>
      </c>
      <c r="B39666" s="21">
        <f>'Hedge activity'!B39666</f>
        <v/>
      </c>
      <c r="C39666" s="7">
        <f>'Hedge activity'!F39666</f>
        <v/>
      </c>
      <c r="D39666" s="5">
        <f>VLOOKUP(C39666,'Transaction Day mapping'!$D$2:$E$757,2,FALSE)</f>
        <v/>
      </c>
      <c r="E39666" s="9">
        <f>'Hedge activity'!I39666</f>
        <v/>
      </c>
      <c r="F39666" s="5">
        <f>DATEVALUE(E39666)</f>
        <v/>
      </c>
      <c r="G39666" s="18">
        <f>'Hedge activity'!E39666</f>
        <v/>
      </c>
      <c r="H39666" s="19">
        <f>'Hedge activity'!D39666</f>
        <v/>
      </c>
      <c r="I39666" s="20">
        <f>'Hedge activity'!H39666</f>
        <v/>
      </c>
      <c r="J39666">
        <f>'Hedge activity'!C39666</f>
        <v/>
      </c>
      <c r="K39666">
        <f>'Hedge activity'!G39666</f>
        <v/>
      </c>
    </row>
    <row r="39667">
      <c r="A39667">
        <f>'Hedge activity'!A39667</f>
        <v/>
      </c>
      <c r="B39667" s="21">
        <f>'Hedge activity'!B39667</f>
        <v/>
      </c>
      <c r="C39667" s="7">
        <f>'Hedge activity'!F39667</f>
        <v/>
      </c>
      <c r="D39667" s="5">
        <f>VLOOKUP(C39667,'Transaction Day mapping'!$D$2:$E$757,2,FALSE)</f>
        <v/>
      </c>
      <c r="E39667" s="9">
        <f>'Hedge activity'!I39667</f>
        <v/>
      </c>
      <c r="F39667" s="5">
        <f>DATEVALUE(E39667)</f>
        <v/>
      </c>
      <c r="G39667" s="18">
        <f>'Hedge activity'!E39667</f>
        <v/>
      </c>
      <c r="H39667" s="19">
        <f>'Hedge activity'!D39667</f>
        <v/>
      </c>
      <c r="I39667" s="20">
        <f>'Hedge activity'!H39667</f>
        <v/>
      </c>
      <c r="J39667">
        <f>'Hedge activity'!C39667</f>
        <v/>
      </c>
      <c r="K39667">
        <f>'Hedge activity'!G39667</f>
        <v/>
      </c>
    </row>
    <row r="39668">
      <c r="A39668">
        <f>'Hedge activity'!A39668</f>
        <v/>
      </c>
      <c r="B39668" s="21">
        <f>'Hedge activity'!B39668</f>
        <v/>
      </c>
      <c r="C39668" s="7">
        <f>'Hedge activity'!F39668</f>
        <v/>
      </c>
      <c r="D39668" s="5">
        <f>VLOOKUP(C39668,'Transaction Day mapping'!$D$2:$E$757,2,FALSE)</f>
        <v/>
      </c>
      <c r="E39668" s="9">
        <f>'Hedge activity'!I39668</f>
        <v/>
      </c>
      <c r="F39668" s="5">
        <f>DATEVALUE(E39668)</f>
        <v/>
      </c>
      <c r="G39668" s="18">
        <f>'Hedge activity'!E39668</f>
        <v/>
      </c>
      <c r="H39668" s="19">
        <f>'Hedge activity'!D39668</f>
        <v/>
      </c>
      <c r="I39668" s="20">
        <f>'Hedge activity'!H39668</f>
        <v/>
      </c>
      <c r="J39668">
        <f>'Hedge activity'!C39668</f>
        <v/>
      </c>
      <c r="K39668">
        <f>'Hedge activity'!G39668</f>
        <v/>
      </c>
    </row>
    <row r="39669">
      <c r="A39669">
        <f>'Hedge activity'!A39669</f>
        <v/>
      </c>
      <c r="B39669" s="21">
        <f>'Hedge activity'!B39669</f>
        <v/>
      </c>
      <c r="C39669" s="7">
        <f>'Hedge activity'!F39669</f>
        <v/>
      </c>
      <c r="D39669" s="5">
        <f>VLOOKUP(C39669,'Transaction Day mapping'!$D$2:$E$757,2,FALSE)</f>
        <v/>
      </c>
      <c r="E39669" s="9">
        <f>'Hedge activity'!I39669</f>
        <v/>
      </c>
      <c r="F39669" s="5">
        <f>DATEVALUE(E39669)</f>
        <v/>
      </c>
      <c r="G39669" s="18">
        <f>'Hedge activity'!E39669</f>
        <v/>
      </c>
      <c r="H39669" s="19">
        <f>'Hedge activity'!D39669</f>
        <v/>
      </c>
      <c r="I39669" s="20">
        <f>'Hedge activity'!H39669</f>
        <v/>
      </c>
      <c r="J39669">
        <f>'Hedge activity'!C39669</f>
        <v/>
      </c>
      <c r="K39669">
        <f>'Hedge activity'!G39669</f>
        <v/>
      </c>
    </row>
    <row r="39670">
      <c r="A39670">
        <f>'Hedge activity'!A39670</f>
        <v/>
      </c>
      <c r="B39670" s="21">
        <f>'Hedge activity'!B39670</f>
        <v/>
      </c>
      <c r="C39670" s="7">
        <f>'Hedge activity'!F39670</f>
        <v/>
      </c>
      <c r="D39670" s="5">
        <f>VLOOKUP(C39670,'Transaction Day mapping'!$D$2:$E$757,2,FALSE)</f>
        <v/>
      </c>
      <c r="E39670" s="9">
        <f>'Hedge activity'!I39670</f>
        <v/>
      </c>
      <c r="F39670" s="5">
        <f>DATEVALUE(E39670)</f>
        <v/>
      </c>
      <c r="G39670" s="18">
        <f>'Hedge activity'!E39670</f>
        <v/>
      </c>
      <c r="H39670" s="19">
        <f>'Hedge activity'!D39670</f>
        <v/>
      </c>
      <c r="I39670" s="20">
        <f>'Hedge activity'!H39670</f>
        <v/>
      </c>
      <c r="J39670">
        <f>'Hedge activity'!C39670</f>
        <v/>
      </c>
      <c r="K39670">
        <f>'Hedge activity'!G39670</f>
        <v/>
      </c>
    </row>
    <row r="39671">
      <c r="A39671">
        <f>'Hedge activity'!A39671</f>
        <v/>
      </c>
      <c r="B39671" s="21">
        <f>'Hedge activity'!B39671</f>
        <v/>
      </c>
      <c r="C39671" s="7">
        <f>'Hedge activity'!F39671</f>
        <v/>
      </c>
      <c r="D39671" s="5">
        <f>VLOOKUP(C39671,'Transaction Day mapping'!$D$2:$E$757,2,FALSE)</f>
        <v/>
      </c>
      <c r="E39671" s="9">
        <f>'Hedge activity'!I39671</f>
        <v/>
      </c>
      <c r="F39671" s="5">
        <f>DATEVALUE(E39671)</f>
        <v/>
      </c>
      <c r="G39671" s="18">
        <f>'Hedge activity'!E39671</f>
        <v/>
      </c>
      <c r="H39671" s="19">
        <f>'Hedge activity'!D39671</f>
        <v/>
      </c>
      <c r="I39671" s="20">
        <f>'Hedge activity'!H39671</f>
        <v/>
      </c>
      <c r="J39671">
        <f>'Hedge activity'!C39671</f>
        <v/>
      </c>
      <c r="K39671">
        <f>'Hedge activity'!G39671</f>
        <v/>
      </c>
    </row>
    <row r="39672">
      <c r="A39672">
        <f>'Hedge activity'!A39672</f>
        <v/>
      </c>
      <c r="B39672" s="21">
        <f>'Hedge activity'!B39672</f>
        <v/>
      </c>
      <c r="C39672" s="7">
        <f>'Hedge activity'!F39672</f>
        <v/>
      </c>
      <c r="D39672" s="5">
        <f>VLOOKUP(C39672,'Transaction Day mapping'!$D$2:$E$757,2,FALSE)</f>
        <v/>
      </c>
      <c r="E39672" s="9">
        <f>'Hedge activity'!I39672</f>
        <v/>
      </c>
      <c r="F39672" s="5">
        <f>DATEVALUE(E39672)</f>
        <v/>
      </c>
      <c r="G39672" s="18">
        <f>'Hedge activity'!E39672</f>
        <v/>
      </c>
      <c r="H39672" s="19">
        <f>'Hedge activity'!D39672</f>
        <v/>
      </c>
      <c r="I39672" s="20">
        <f>'Hedge activity'!H39672</f>
        <v/>
      </c>
      <c r="J39672">
        <f>'Hedge activity'!C39672</f>
        <v/>
      </c>
      <c r="K39672">
        <f>'Hedge activity'!G39672</f>
        <v/>
      </c>
    </row>
    <row r="39673">
      <c r="A39673">
        <f>'Hedge activity'!A39673</f>
        <v/>
      </c>
      <c r="B39673" s="21">
        <f>'Hedge activity'!B39673</f>
        <v/>
      </c>
      <c r="C39673" s="7">
        <f>'Hedge activity'!F39673</f>
        <v/>
      </c>
      <c r="D39673" s="5">
        <f>VLOOKUP(C39673,'Transaction Day mapping'!$D$2:$E$757,2,FALSE)</f>
        <v/>
      </c>
      <c r="E39673" s="9">
        <f>'Hedge activity'!I39673</f>
        <v/>
      </c>
      <c r="F39673" s="5">
        <f>DATEVALUE(E39673)</f>
        <v/>
      </c>
      <c r="G39673" s="18">
        <f>'Hedge activity'!E39673</f>
        <v/>
      </c>
      <c r="H39673" s="19">
        <f>'Hedge activity'!D39673</f>
        <v/>
      </c>
      <c r="I39673" s="20">
        <f>'Hedge activity'!H39673</f>
        <v/>
      </c>
      <c r="J39673">
        <f>'Hedge activity'!C39673</f>
        <v/>
      </c>
      <c r="K39673">
        <f>'Hedge activity'!G39673</f>
        <v/>
      </c>
    </row>
    <row r="39674">
      <c r="A39674">
        <f>'Hedge activity'!A39674</f>
        <v/>
      </c>
      <c r="B39674" s="21">
        <f>'Hedge activity'!B39674</f>
        <v/>
      </c>
      <c r="C39674" s="7">
        <f>'Hedge activity'!F39674</f>
        <v/>
      </c>
      <c r="D39674" s="5">
        <f>VLOOKUP(C39674,'Transaction Day mapping'!$D$2:$E$757,2,FALSE)</f>
        <v/>
      </c>
      <c r="E39674" s="9">
        <f>'Hedge activity'!I39674</f>
        <v/>
      </c>
      <c r="F39674" s="5">
        <f>DATEVALUE(E39674)</f>
        <v/>
      </c>
      <c r="G39674" s="18">
        <f>'Hedge activity'!E39674</f>
        <v/>
      </c>
      <c r="H39674" s="19">
        <f>'Hedge activity'!D39674</f>
        <v/>
      </c>
      <c r="I39674" s="20">
        <f>'Hedge activity'!H39674</f>
        <v/>
      </c>
      <c r="J39674">
        <f>'Hedge activity'!C39674</f>
        <v/>
      </c>
      <c r="K39674">
        <f>'Hedge activity'!G39674</f>
        <v/>
      </c>
    </row>
    <row r="39675">
      <c r="A39675">
        <f>'Hedge activity'!A39675</f>
        <v/>
      </c>
      <c r="B39675" s="21">
        <f>'Hedge activity'!B39675</f>
        <v/>
      </c>
      <c r="C39675" s="7">
        <f>'Hedge activity'!F39675</f>
        <v/>
      </c>
      <c r="D39675" s="5">
        <f>VLOOKUP(C39675,'Transaction Day mapping'!$D$2:$E$757,2,FALSE)</f>
        <v/>
      </c>
      <c r="E39675" s="9">
        <f>'Hedge activity'!I39675</f>
        <v/>
      </c>
      <c r="F39675" s="5">
        <f>DATEVALUE(E39675)</f>
        <v/>
      </c>
      <c r="G39675" s="18">
        <f>'Hedge activity'!E39675</f>
        <v/>
      </c>
      <c r="H39675" s="19">
        <f>'Hedge activity'!D39675</f>
        <v/>
      </c>
      <c r="I39675" s="20">
        <f>'Hedge activity'!H39675</f>
        <v/>
      </c>
      <c r="J39675">
        <f>'Hedge activity'!C39675</f>
        <v/>
      </c>
      <c r="K39675">
        <f>'Hedge activity'!G39675</f>
        <v/>
      </c>
    </row>
    <row r="39676">
      <c r="A39676">
        <f>'Hedge activity'!A39676</f>
        <v/>
      </c>
      <c r="B39676" s="21">
        <f>'Hedge activity'!B39676</f>
        <v/>
      </c>
      <c r="C39676" s="7">
        <f>'Hedge activity'!F39676</f>
        <v/>
      </c>
      <c r="D39676" s="5">
        <f>VLOOKUP(C39676,'Transaction Day mapping'!$D$2:$E$757,2,FALSE)</f>
        <v/>
      </c>
      <c r="E39676" s="9">
        <f>'Hedge activity'!I39676</f>
        <v/>
      </c>
      <c r="F39676" s="5">
        <f>DATEVALUE(E39676)</f>
        <v/>
      </c>
      <c r="G39676" s="18">
        <f>'Hedge activity'!E39676</f>
        <v/>
      </c>
      <c r="H39676" s="19">
        <f>'Hedge activity'!D39676</f>
        <v/>
      </c>
      <c r="I39676" s="20">
        <f>'Hedge activity'!H39676</f>
        <v/>
      </c>
      <c r="J39676">
        <f>'Hedge activity'!C39676</f>
        <v/>
      </c>
      <c r="K39676">
        <f>'Hedge activity'!G39676</f>
        <v/>
      </c>
    </row>
    <row r="39677">
      <c r="A39677">
        <f>'Hedge activity'!A39677</f>
        <v/>
      </c>
      <c r="B39677" s="21">
        <f>'Hedge activity'!B39677</f>
        <v/>
      </c>
      <c r="C39677" s="7">
        <f>'Hedge activity'!F39677</f>
        <v/>
      </c>
      <c r="D39677" s="5">
        <f>VLOOKUP(C39677,'Transaction Day mapping'!$D$2:$E$757,2,FALSE)</f>
        <v/>
      </c>
      <c r="E39677" s="9">
        <f>'Hedge activity'!I39677</f>
        <v/>
      </c>
      <c r="F39677" s="5">
        <f>DATEVALUE(E39677)</f>
        <v/>
      </c>
      <c r="G39677" s="18">
        <f>'Hedge activity'!E39677</f>
        <v/>
      </c>
      <c r="H39677" s="19">
        <f>'Hedge activity'!D39677</f>
        <v/>
      </c>
      <c r="I39677" s="20">
        <f>'Hedge activity'!H39677</f>
        <v/>
      </c>
      <c r="J39677">
        <f>'Hedge activity'!C39677</f>
        <v/>
      </c>
      <c r="K39677">
        <f>'Hedge activity'!G39677</f>
        <v/>
      </c>
    </row>
    <row r="39678">
      <c r="A39678">
        <f>'Hedge activity'!A39678</f>
        <v/>
      </c>
      <c r="B39678" s="21">
        <f>'Hedge activity'!B39678</f>
        <v/>
      </c>
      <c r="C39678" s="7">
        <f>'Hedge activity'!F39678</f>
        <v/>
      </c>
      <c r="D39678" s="5">
        <f>VLOOKUP(C39678,'Transaction Day mapping'!$D$2:$E$757,2,FALSE)</f>
        <v/>
      </c>
      <c r="E39678" s="9">
        <f>'Hedge activity'!I39678</f>
        <v/>
      </c>
      <c r="F39678" s="5">
        <f>DATEVALUE(E39678)</f>
        <v/>
      </c>
      <c r="G39678" s="18">
        <f>'Hedge activity'!E39678</f>
        <v/>
      </c>
      <c r="H39678" s="19">
        <f>'Hedge activity'!D39678</f>
        <v/>
      </c>
      <c r="I39678" s="20">
        <f>'Hedge activity'!H39678</f>
        <v/>
      </c>
      <c r="J39678">
        <f>'Hedge activity'!C39678</f>
        <v/>
      </c>
      <c r="K39678">
        <f>'Hedge activity'!G39678</f>
        <v/>
      </c>
    </row>
    <row r="39679">
      <c r="A39679">
        <f>'Hedge activity'!A39679</f>
        <v/>
      </c>
      <c r="B39679" s="21">
        <f>'Hedge activity'!B39679</f>
        <v/>
      </c>
      <c r="C39679" s="7">
        <f>'Hedge activity'!F39679</f>
        <v/>
      </c>
      <c r="D39679" s="5">
        <f>VLOOKUP(C39679,'Transaction Day mapping'!$D$2:$E$757,2,FALSE)</f>
        <v/>
      </c>
      <c r="E39679" s="9">
        <f>'Hedge activity'!I39679</f>
        <v/>
      </c>
      <c r="F39679" s="5">
        <f>DATEVALUE(E39679)</f>
        <v/>
      </c>
      <c r="G39679" s="18">
        <f>'Hedge activity'!E39679</f>
        <v/>
      </c>
      <c r="H39679" s="19">
        <f>'Hedge activity'!D39679</f>
        <v/>
      </c>
      <c r="I39679" s="20">
        <f>'Hedge activity'!H39679</f>
        <v/>
      </c>
      <c r="J39679">
        <f>'Hedge activity'!C39679</f>
        <v/>
      </c>
      <c r="K39679">
        <f>'Hedge activity'!G39679</f>
        <v/>
      </c>
    </row>
    <row r="39680">
      <c r="A39680">
        <f>'Hedge activity'!A39680</f>
        <v/>
      </c>
      <c r="B39680" s="21">
        <f>'Hedge activity'!B39680</f>
        <v/>
      </c>
      <c r="C39680" s="7">
        <f>'Hedge activity'!F39680</f>
        <v/>
      </c>
      <c r="D39680" s="5">
        <f>VLOOKUP(C39680,'Transaction Day mapping'!$D$2:$E$757,2,FALSE)</f>
        <v/>
      </c>
      <c r="E39680" s="9">
        <f>'Hedge activity'!I39680</f>
        <v/>
      </c>
      <c r="F39680" s="5">
        <f>DATEVALUE(E39680)</f>
        <v/>
      </c>
      <c r="G39680" s="18">
        <f>'Hedge activity'!E39680</f>
        <v/>
      </c>
      <c r="H39680" s="19">
        <f>'Hedge activity'!D39680</f>
        <v/>
      </c>
      <c r="I39680" s="20">
        <f>'Hedge activity'!H39680</f>
        <v/>
      </c>
      <c r="J39680">
        <f>'Hedge activity'!C39680</f>
        <v/>
      </c>
      <c r="K39680">
        <f>'Hedge activity'!G39680</f>
        <v/>
      </c>
    </row>
    <row r="39681">
      <c r="A39681">
        <f>'Hedge activity'!A39681</f>
        <v/>
      </c>
      <c r="B39681" s="21">
        <f>'Hedge activity'!B39681</f>
        <v/>
      </c>
      <c r="C39681" s="7">
        <f>'Hedge activity'!F39681</f>
        <v/>
      </c>
      <c r="D39681" s="5">
        <f>VLOOKUP(C39681,'Transaction Day mapping'!$D$2:$E$757,2,FALSE)</f>
        <v/>
      </c>
      <c r="E39681" s="9">
        <f>'Hedge activity'!I39681</f>
        <v/>
      </c>
      <c r="F39681" s="5">
        <f>DATEVALUE(E39681)</f>
        <v/>
      </c>
      <c r="G39681" s="18">
        <f>'Hedge activity'!E39681</f>
        <v/>
      </c>
      <c r="H39681" s="19">
        <f>'Hedge activity'!D39681</f>
        <v/>
      </c>
      <c r="I39681" s="20">
        <f>'Hedge activity'!H39681</f>
        <v/>
      </c>
      <c r="J39681">
        <f>'Hedge activity'!C39681</f>
        <v/>
      </c>
      <c r="K39681">
        <f>'Hedge activity'!G39681</f>
        <v/>
      </c>
    </row>
    <row r="39682">
      <c r="A39682">
        <f>'Hedge activity'!A39682</f>
        <v/>
      </c>
      <c r="B39682" s="21">
        <f>'Hedge activity'!B39682</f>
        <v/>
      </c>
      <c r="C39682" s="7">
        <f>'Hedge activity'!F39682</f>
        <v/>
      </c>
      <c r="D39682" s="5">
        <f>VLOOKUP(C39682,'Transaction Day mapping'!$D$2:$E$757,2,FALSE)</f>
        <v/>
      </c>
      <c r="E39682" s="9">
        <f>'Hedge activity'!I39682</f>
        <v/>
      </c>
      <c r="F39682" s="5">
        <f>DATEVALUE(E39682)</f>
        <v/>
      </c>
      <c r="G39682" s="18">
        <f>'Hedge activity'!E39682</f>
        <v/>
      </c>
      <c r="H39682" s="19">
        <f>'Hedge activity'!D39682</f>
        <v/>
      </c>
      <c r="I39682" s="20">
        <f>'Hedge activity'!H39682</f>
        <v/>
      </c>
      <c r="J39682">
        <f>'Hedge activity'!C39682</f>
        <v/>
      </c>
      <c r="K39682">
        <f>'Hedge activity'!G39682</f>
        <v/>
      </c>
    </row>
    <row r="39683">
      <c r="A39683">
        <f>'Hedge activity'!A39683</f>
        <v/>
      </c>
      <c r="B39683" s="21">
        <f>'Hedge activity'!B39683</f>
        <v/>
      </c>
      <c r="C39683" s="7">
        <f>'Hedge activity'!F39683</f>
        <v/>
      </c>
      <c r="D39683" s="5">
        <f>VLOOKUP(C39683,'Transaction Day mapping'!$D$2:$E$757,2,FALSE)</f>
        <v/>
      </c>
      <c r="E39683" s="9">
        <f>'Hedge activity'!I39683</f>
        <v/>
      </c>
      <c r="F39683" s="5">
        <f>DATEVALUE(E39683)</f>
        <v/>
      </c>
      <c r="G39683" s="18">
        <f>'Hedge activity'!E39683</f>
        <v/>
      </c>
      <c r="H39683" s="19">
        <f>'Hedge activity'!D39683</f>
        <v/>
      </c>
      <c r="I39683" s="20">
        <f>'Hedge activity'!H39683</f>
        <v/>
      </c>
      <c r="J39683">
        <f>'Hedge activity'!C39683</f>
        <v/>
      </c>
      <c r="K39683">
        <f>'Hedge activity'!G39683</f>
        <v/>
      </c>
    </row>
    <row r="39684">
      <c r="A39684">
        <f>'Hedge activity'!A39684</f>
        <v/>
      </c>
      <c r="B39684" s="21">
        <f>'Hedge activity'!B39684</f>
        <v/>
      </c>
      <c r="C39684" s="7">
        <f>'Hedge activity'!F39684</f>
        <v/>
      </c>
      <c r="D39684" s="5">
        <f>VLOOKUP(C39684,'Transaction Day mapping'!$D$2:$E$757,2,FALSE)</f>
        <v/>
      </c>
      <c r="E39684" s="9">
        <f>'Hedge activity'!I39684</f>
        <v/>
      </c>
      <c r="F39684" s="5">
        <f>DATEVALUE(E39684)</f>
        <v/>
      </c>
      <c r="G39684" s="18">
        <f>'Hedge activity'!E39684</f>
        <v/>
      </c>
      <c r="H39684" s="19">
        <f>'Hedge activity'!D39684</f>
        <v/>
      </c>
      <c r="I39684" s="20">
        <f>'Hedge activity'!H39684</f>
        <v/>
      </c>
      <c r="J39684">
        <f>'Hedge activity'!C39684</f>
        <v/>
      </c>
      <c r="K39684">
        <f>'Hedge activity'!G39684</f>
        <v/>
      </c>
    </row>
    <row r="39685">
      <c r="A39685">
        <f>'Hedge activity'!A39685</f>
        <v/>
      </c>
      <c r="B39685" s="21">
        <f>'Hedge activity'!B39685</f>
        <v/>
      </c>
      <c r="C39685" s="7">
        <f>'Hedge activity'!F39685</f>
        <v/>
      </c>
      <c r="D39685" s="5">
        <f>VLOOKUP(C39685,'Transaction Day mapping'!$D$2:$E$757,2,FALSE)</f>
        <v/>
      </c>
      <c r="E39685" s="9">
        <f>'Hedge activity'!I39685</f>
        <v/>
      </c>
      <c r="F39685" s="5">
        <f>DATEVALUE(E39685)</f>
        <v/>
      </c>
      <c r="G39685" s="18">
        <f>'Hedge activity'!E39685</f>
        <v/>
      </c>
      <c r="H39685" s="19">
        <f>'Hedge activity'!D39685</f>
        <v/>
      </c>
      <c r="I39685" s="20">
        <f>'Hedge activity'!H39685</f>
        <v/>
      </c>
      <c r="J39685">
        <f>'Hedge activity'!C39685</f>
        <v/>
      </c>
      <c r="K39685">
        <f>'Hedge activity'!G39685</f>
        <v/>
      </c>
    </row>
    <row r="39686">
      <c r="A39686">
        <f>'Hedge activity'!A39686</f>
        <v/>
      </c>
      <c r="B39686" s="21">
        <f>'Hedge activity'!B39686</f>
        <v/>
      </c>
      <c r="C39686" s="7">
        <f>'Hedge activity'!F39686</f>
        <v/>
      </c>
      <c r="D39686" s="5">
        <f>VLOOKUP(C39686,'Transaction Day mapping'!$D$2:$E$757,2,FALSE)</f>
        <v/>
      </c>
      <c r="E39686" s="9">
        <f>'Hedge activity'!I39686</f>
        <v/>
      </c>
      <c r="F39686" s="5">
        <f>DATEVALUE(E39686)</f>
        <v/>
      </c>
      <c r="G39686" s="18">
        <f>'Hedge activity'!E39686</f>
        <v/>
      </c>
      <c r="H39686" s="19">
        <f>'Hedge activity'!D39686</f>
        <v/>
      </c>
      <c r="I39686" s="20">
        <f>'Hedge activity'!H39686</f>
        <v/>
      </c>
      <c r="J39686">
        <f>'Hedge activity'!C39686</f>
        <v/>
      </c>
      <c r="K39686">
        <f>'Hedge activity'!G39686</f>
        <v/>
      </c>
    </row>
    <row r="39687">
      <c r="A39687">
        <f>'Hedge activity'!A39687</f>
        <v/>
      </c>
      <c r="B39687" s="21">
        <f>'Hedge activity'!B39687</f>
        <v/>
      </c>
      <c r="C39687" s="7">
        <f>'Hedge activity'!F39687</f>
        <v/>
      </c>
      <c r="D39687" s="5">
        <f>VLOOKUP(C39687,'Transaction Day mapping'!$D$2:$E$757,2,FALSE)</f>
        <v/>
      </c>
      <c r="E39687" s="9">
        <f>'Hedge activity'!I39687</f>
        <v/>
      </c>
      <c r="F39687" s="5">
        <f>DATEVALUE(E39687)</f>
        <v/>
      </c>
      <c r="G39687" s="18">
        <f>'Hedge activity'!E39687</f>
        <v/>
      </c>
      <c r="H39687" s="19">
        <f>'Hedge activity'!D39687</f>
        <v/>
      </c>
      <c r="I39687" s="20">
        <f>'Hedge activity'!H39687</f>
        <v/>
      </c>
      <c r="J39687">
        <f>'Hedge activity'!C39687</f>
        <v/>
      </c>
      <c r="K39687">
        <f>'Hedge activity'!G39687</f>
        <v/>
      </c>
    </row>
    <row r="39688">
      <c r="A39688">
        <f>'Hedge activity'!A39688</f>
        <v/>
      </c>
      <c r="B39688" s="21">
        <f>'Hedge activity'!B39688</f>
        <v/>
      </c>
      <c r="C39688" s="7">
        <f>'Hedge activity'!F39688</f>
        <v/>
      </c>
      <c r="D39688" s="5">
        <f>VLOOKUP(C39688,'Transaction Day mapping'!$D$2:$E$757,2,FALSE)</f>
        <v/>
      </c>
      <c r="E39688" s="9">
        <f>'Hedge activity'!I39688</f>
        <v/>
      </c>
      <c r="F39688" s="5">
        <f>DATEVALUE(E39688)</f>
        <v/>
      </c>
      <c r="G39688" s="18">
        <f>'Hedge activity'!E39688</f>
        <v/>
      </c>
      <c r="H39688" s="19">
        <f>'Hedge activity'!D39688</f>
        <v/>
      </c>
      <c r="I39688" s="20">
        <f>'Hedge activity'!H39688</f>
        <v/>
      </c>
      <c r="J39688">
        <f>'Hedge activity'!C39688</f>
        <v/>
      </c>
      <c r="K39688">
        <f>'Hedge activity'!G39688</f>
        <v/>
      </c>
    </row>
    <row r="39689">
      <c r="A39689">
        <f>'Hedge activity'!A39689</f>
        <v/>
      </c>
      <c r="B39689" s="21">
        <f>'Hedge activity'!B39689</f>
        <v/>
      </c>
      <c r="C39689" s="7">
        <f>'Hedge activity'!F39689</f>
        <v/>
      </c>
      <c r="D39689" s="5">
        <f>VLOOKUP(C39689,'Transaction Day mapping'!$D$2:$E$757,2,FALSE)</f>
        <v/>
      </c>
      <c r="E39689" s="9">
        <f>'Hedge activity'!I39689</f>
        <v/>
      </c>
      <c r="F39689" s="5">
        <f>DATEVALUE(E39689)</f>
        <v/>
      </c>
      <c r="G39689" s="18">
        <f>'Hedge activity'!E39689</f>
        <v/>
      </c>
      <c r="H39689" s="19">
        <f>'Hedge activity'!D39689</f>
        <v/>
      </c>
      <c r="I39689" s="20">
        <f>'Hedge activity'!H39689</f>
        <v/>
      </c>
      <c r="J39689">
        <f>'Hedge activity'!C39689</f>
        <v/>
      </c>
      <c r="K39689">
        <f>'Hedge activity'!G39689</f>
        <v/>
      </c>
    </row>
    <row r="39690">
      <c r="A39690">
        <f>'Hedge activity'!A39690</f>
        <v/>
      </c>
      <c r="B39690" s="21">
        <f>'Hedge activity'!B39690</f>
        <v/>
      </c>
      <c r="C39690" s="7">
        <f>'Hedge activity'!F39690</f>
        <v/>
      </c>
      <c r="D39690" s="5">
        <f>VLOOKUP(C39690,'Transaction Day mapping'!$D$2:$E$757,2,FALSE)</f>
        <v/>
      </c>
      <c r="E39690" s="9">
        <f>'Hedge activity'!I39690</f>
        <v/>
      </c>
      <c r="F39690" s="5">
        <f>DATEVALUE(E39690)</f>
        <v/>
      </c>
      <c r="G39690" s="18">
        <f>'Hedge activity'!E39690</f>
        <v/>
      </c>
      <c r="H39690" s="19">
        <f>'Hedge activity'!D39690</f>
        <v/>
      </c>
      <c r="I39690" s="20">
        <f>'Hedge activity'!H39690</f>
        <v/>
      </c>
      <c r="J39690">
        <f>'Hedge activity'!C39690</f>
        <v/>
      </c>
      <c r="K39690">
        <f>'Hedge activity'!G39690</f>
        <v/>
      </c>
    </row>
    <row r="39691">
      <c r="A39691">
        <f>'Hedge activity'!A39691</f>
        <v/>
      </c>
      <c r="B39691" s="21">
        <f>'Hedge activity'!B39691</f>
        <v/>
      </c>
      <c r="C39691" s="7">
        <f>'Hedge activity'!F39691</f>
        <v/>
      </c>
      <c r="D39691" s="5">
        <f>VLOOKUP(C39691,'Transaction Day mapping'!$D$2:$E$757,2,FALSE)</f>
        <v/>
      </c>
      <c r="E39691" s="9">
        <f>'Hedge activity'!I39691</f>
        <v/>
      </c>
      <c r="F39691" s="5">
        <f>DATEVALUE(E39691)</f>
        <v/>
      </c>
      <c r="G39691" s="18">
        <f>'Hedge activity'!E39691</f>
        <v/>
      </c>
      <c r="H39691" s="19">
        <f>'Hedge activity'!D39691</f>
        <v/>
      </c>
      <c r="I39691" s="20">
        <f>'Hedge activity'!H39691</f>
        <v/>
      </c>
      <c r="J39691">
        <f>'Hedge activity'!C39691</f>
        <v/>
      </c>
      <c r="K39691">
        <f>'Hedge activity'!G39691</f>
        <v/>
      </c>
    </row>
    <row r="39692">
      <c r="A39692">
        <f>'Hedge activity'!A39692</f>
        <v/>
      </c>
      <c r="B39692" s="21">
        <f>'Hedge activity'!B39692</f>
        <v/>
      </c>
      <c r="C39692" s="7">
        <f>'Hedge activity'!F39692</f>
        <v/>
      </c>
      <c r="D39692" s="5">
        <f>VLOOKUP(C39692,'Transaction Day mapping'!$D$2:$E$757,2,FALSE)</f>
        <v/>
      </c>
      <c r="E39692" s="9">
        <f>'Hedge activity'!I39692</f>
        <v/>
      </c>
      <c r="F39692" s="5">
        <f>DATEVALUE(E39692)</f>
        <v/>
      </c>
      <c r="G39692" s="18">
        <f>'Hedge activity'!E39692</f>
        <v/>
      </c>
      <c r="H39692" s="19">
        <f>'Hedge activity'!D39692</f>
        <v/>
      </c>
      <c r="I39692" s="20">
        <f>'Hedge activity'!H39692</f>
        <v/>
      </c>
      <c r="J39692">
        <f>'Hedge activity'!C39692</f>
        <v/>
      </c>
      <c r="K39692">
        <f>'Hedge activity'!G39692</f>
        <v/>
      </c>
    </row>
    <row r="39693">
      <c r="A39693">
        <f>'Hedge activity'!A39693</f>
        <v/>
      </c>
      <c r="B39693" s="21">
        <f>'Hedge activity'!B39693</f>
        <v/>
      </c>
      <c r="C39693" s="7">
        <f>'Hedge activity'!F39693</f>
        <v/>
      </c>
      <c r="D39693" s="5">
        <f>VLOOKUP(C39693,'Transaction Day mapping'!$D$2:$E$757,2,FALSE)</f>
        <v/>
      </c>
      <c r="E39693" s="9">
        <f>'Hedge activity'!I39693</f>
        <v/>
      </c>
      <c r="F39693" s="5">
        <f>DATEVALUE(E39693)</f>
        <v/>
      </c>
      <c r="G39693" s="18">
        <f>'Hedge activity'!E39693</f>
        <v/>
      </c>
      <c r="H39693" s="19">
        <f>'Hedge activity'!D39693</f>
        <v/>
      </c>
      <c r="I39693" s="20">
        <f>'Hedge activity'!H39693</f>
        <v/>
      </c>
      <c r="J39693">
        <f>'Hedge activity'!C39693</f>
        <v/>
      </c>
      <c r="K39693">
        <f>'Hedge activity'!G39693</f>
        <v/>
      </c>
    </row>
    <row r="39694">
      <c r="A39694">
        <f>'Hedge activity'!A39694</f>
        <v/>
      </c>
      <c r="B39694" s="21">
        <f>'Hedge activity'!B39694</f>
        <v/>
      </c>
      <c r="C39694" s="7">
        <f>'Hedge activity'!F39694</f>
        <v/>
      </c>
      <c r="D39694" s="5">
        <f>VLOOKUP(C39694,'Transaction Day mapping'!$D$2:$E$757,2,FALSE)</f>
        <v/>
      </c>
      <c r="E39694" s="9">
        <f>'Hedge activity'!I39694</f>
        <v/>
      </c>
      <c r="F39694" s="5">
        <f>DATEVALUE(E39694)</f>
        <v/>
      </c>
      <c r="G39694" s="18">
        <f>'Hedge activity'!E39694</f>
        <v/>
      </c>
      <c r="H39694" s="19">
        <f>'Hedge activity'!D39694</f>
        <v/>
      </c>
      <c r="I39694" s="20">
        <f>'Hedge activity'!H39694</f>
        <v/>
      </c>
      <c r="J39694">
        <f>'Hedge activity'!C39694</f>
        <v/>
      </c>
      <c r="K39694">
        <f>'Hedge activity'!G39694</f>
        <v/>
      </c>
    </row>
    <row r="39695">
      <c r="A39695">
        <f>'Hedge activity'!A39695</f>
        <v/>
      </c>
      <c r="B39695" s="21">
        <f>'Hedge activity'!B39695</f>
        <v/>
      </c>
      <c r="C39695" s="7">
        <f>'Hedge activity'!F39695</f>
        <v/>
      </c>
      <c r="D39695" s="5">
        <f>VLOOKUP(C39695,'Transaction Day mapping'!$D$2:$E$757,2,FALSE)</f>
        <v/>
      </c>
      <c r="E39695" s="9">
        <f>'Hedge activity'!I39695</f>
        <v/>
      </c>
      <c r="F39695" s="5">
        <f>DATEVALUE(E39695)</f>
        <v/>
      </c>
      <c r="G39695" s="18">
        <f>'Hedge activity'!E39695</f>
        <v/>
      </c>
      <c r="H39695" s="19">
        <f>'Hedge activity'!D39695</f>
        <v/>
      </c>
      <c r="I39695" s="20">
        <f>'Hedge activity'!H39695</f>
        <v/>
      </c>
      <c r="J39695">
        <f>'Hedge activity'!C39695</f>
        <v/>
      </c>
      <c r="K39695">
        <f>'Hedge activity'!G39695</f>
        <v/>
      </c>
    </row>
    <row r="39696">
      <c r="A39696">
        <f>'Hedge activity'!A39696</f>
        <v/>
      </c>
      <c r="B39696" s="21">
        <f>'Hedge activity'!B39696</f>
        <v/>
      </c>
      <c r="C39696" s="7">
        <f>'Hedge activity'!F39696</f>
        <v/>
      </c>
      <c r="D39696" s="5">
        <f>VLOOKUP(C39696,'Transaction Day mapping'!$D$2:$E$757,2,FALSE)</f>
        <v/>
      </c>
      <c r="E39696" s="9">
        <f>'Hedge activity'!I39696</f>
        <v/>
      </c>
      <c r="F39696" s="5">
        <f>DATEVALUE(E39696)</f>
        <v/>
      </c>
      <c r="G39696" s="18">
        <f>'Hedge activity'!E39696</f>
        <v/>
      </c>
      <c r="H39696" s="19">
        <f>'Hedge activity'!D39696</f>
        <v/>
      </c>
      <c r="I39696" s="20">
        <f>'Hedge activity'!H39696</f>
        <v/>
      </c>
      <c r="J39696">
        <f>'Hedge activity'!C39696</f>
        <v/>
      </c>
      <c r="K39696">
        <f>'Hedge activity'!G39696</f>
        <v/>
      </c>
    </row>
    <row r="39697">
      <c r="A39697">
        <f>'Hedge activity'!A39697</f>
        <v/>
      </c>
      <c r="B39697" s="21">
        <f>'Hedge activity'!B39697</f>
        <v/>
      </c>
      <c r="C39697" s="7">
        <f>'Hedge activity'!F39697</f>
        <v/>
      </c>
      <c r="D39697" s="5">
        <f>VLOOKUP(C39697,'Transaction Day mapping'!$D$2:$E$757,2,FALSE)</f>
        <v/>
      </c>
      <c r="E39697" s="9">
        <f>'Hedge activity'!I39697</f>
        <v/>
      </c>
      <c r="F39697" s="5">
        <f>DATEVALUE(E39697)</f>
        <v/>
      </c>
      <c r="G39697" s="18">
        <f>'Hedge activity'!E39697</f>
        <v/>
      </c>
      <c r="H39697" s="19">
        <f>'Hedge activity'!D39697</f>
        <v/>
      </c>
      <c r="I39697" s="20">
        <f>'Hedge activity'!H39697</f>
        <v/>
      </c>
      <c r="J39697">
        <f>'Hedge activity'!C39697</f>
        <v/>
      </c>
      <c r="K39697">
        <f>'Hedge activity'!G39697</f>
        <v/>
      </c>
    </row>
    <row r="39698">
      <c r="A39698">
        <f>'Hedge activity'!A39698</f>
        <v/>
      </c>
      <c r="B39698" s="21">
        <f>'Hedge activity'!B39698</f>
        <v/>
      </c>
      <c r="C39698" s="7">
        <f>'Hedge activity'!F39698</f>
        <v/>
      </c>
      <c r="D39698" s="5">
        <f>VLOOKUP(C39698,'Transaction Day mapping'!$D$2:$E$757,2,FALSE)</f>
        <v/>
      </c>
      <c r="E39698" s="9">
        <f>'Hedge activity'!I39698</f>
        <v/>
      </c>
      <c r="F39698" s="5">
        <f>DATEVALUE(E39698)</f>
        <v/>
      </c>
      <c r="G39698" s="18">
        <f>'Hedge activity'!E39698</f>
        <v/>
      </c>
      <c r="H39698" s="19">
        <f>'Hedge activity'!D39698</f>
        <v/>
      </c>
      <c r="I39698" s="20">
        <f>'Hedge activity'!H39698</f>
        <v/>
      </c>
      <c r="J39698">
        <f>'Hedge activity'!C39698</f>
        <v/>
      </c>
      <c r="K39698">
        <f>'Hedge activity'!G39698</f>
        <v/>
      </c>
    </row>
    <row r="39699">
      <c r="A39699">
        <f>'Hedge activity'!A39699</f>
        <v/>
      </c>
      <c r="B39699" s="21">
        <f>'Hedge activity'!B39699</f>
        <v/>
      </c>
      <c r="C39699" s="7">
        <f>'Hedge activity'!F39699</f>
        <v/>
      </c>
      <c r="D39699" s="5">
        <f>VLOOKUP(C39699,'Transaction Day mapping'!$D$2:$E$757,2,FALSE)</f>
        <v/>
      </c>
      <c r="E39699" s="9">
        <f>'Hedge activity'!I39699</f>
        <v/>
      </c>
      <c r="F39699" s="5">
        <f>DATEVALUE(E39699)</f>
        <v/>
      </c>
      <c r="G39699" s="18">
        <f>'Hedge activity'!E39699</f>
        <v/>
      </c>
      <c r="H39699" s="19">
        <f>'Hedge activity'!D39699</f>
        <v/>
      </c>
      <c r="I39699" s="20">
        <f>'Hedge activity'!H39699</f>
        <v/>
      </c>
      <c r="J39699">
        <f>'Hedge activity'!C39699</f>
        <v/>
      </c>
      <c r="K39699">
        <f>'Hedge activity'!G39699</f>
        <v/>
      </c>
    </row>
    <row r="39700">
      <c r="A39700">
        <f>'Hedge activity'!A39700</f>
        <v/>
      </c>
      <c r="B39700" s="21">
        <f>'Hedge activity'!B39700</f>
        <v/>
      </c>
      <c r="C39700" s="7">
        <f>'Hedge activity'!F39700</f>
        <v/>
      </c>
      <c r="D39700" s="5">
        <f>VLOOKUP(C39700,'Transaction Day mapping'!$D$2:$E$757,2,FALSE)</f>
        <v/>
      </c>
      <c r="E39700" s="9">
        <f>'Hedge activity'!I39700</f>
        <v/>
      </c>
      <c r="F39700" s="5">
        <f>DATEVALUE(E39700)</f>
        <v/>
      </c>
      <c r="G39700" s="18">
        <f>'Hedge activity'!E39700</f>
        <v/>
      </c>
      <c r="H39700" s="19">
        <f>'Hedge activity'!D39700</f>
        <v/>
      </c>
      <c r="I39700" s="20">
        <f>'Hedge activity'!H39700</f>
        <v/>
      </c>
      <c r="J39700">
        <f>'Hedge activity'!C39700</f>
        <v/>
      </c>
      <c r="K39700">
        <f>'Hedge activity'!G39700</f>
        <v/>
      </c>
    </row>
    <row r="39701">
      <c r="A39701">
        <f>'Hedge activity'!A39701</f>
        <v/>
      </c>
      <c r="B39701" s="21">
        <f>'Hedge activity'!B39701</f>
        <v/>
      </c>
      <c r="C39701" s="7">
        <f>'Hedge activity'!F39701</f>
        <v/>
      </c>
      <c r="D39701" s="5">
        <f>VLOOKUP(C39701,'Transaction Day mapping'!$D$2:$E$757,2,FALSE)</f>
        <v/>
      </c>
      <c r="E39701" s="9">
        <f>'Hedge activity'!I39701</f>
        <v/>
      </c>
      <c r="F39701" s="5">
        <f>DATEVALUE(E39701)</f>
        <v/>
      </c>
      <c r="G39701" s="18">
        <f>'Hedge activity'!E39701</f>
        <v/>
      </c>
      <c r="H39701" s="19">
        <f>'Hedge activity'!D39701</f>
        <v/>
      </c>
      <c r="I39701" s="20">
        <f>'Hedge activity'!H39701</f>
        <v/>
      </c>
      <c r="J39701">
        <f>'Hedge activity'!C39701</f>
        <v/>
      </c>
      <c r="K39701">
        <f>'Hedge activity'!G39701</f>
        <v/>
      </c>
    </row>
    <row r="39702">
      <c r="A39702">
        <f>'Hedge activity'!A39702</f>
        <v/>
      </c>
      <c r="B39702" s="21">
        <f>'Hedge activity'!B39702</f>
        <v/>
      </c>
      <c r="C39702" s="7">
        <f>'Hedge activity'!F39702</f>
        <v/>
      </c>
      <c r="D39702" s="5">
        <f>VLOOKUP(C39702,'Transaction Day mapping'!$D$2:$E$757,2,FALSE)</f>
        <v/>
      </c>
      <c r="E39702" s="9">
        <f>'Hedge activity'!I39702</f>
        <v/>
      </c>
      <c r="F39702" s="5">
        <f>DATEVALUE(E39702)</f>
        <v/>
      </c>
      <c r="G39702" s="18">
        <f>'Hedge activity'!E39702</f>
        <v/>
      </c>
      <c r="H39702" s="19">
        <f>'Hedge activity'!D39702</f>
        <v/>
      </c>
      <c r="I39702" s="20">
        <f>'Hedge activity'!H39702</f>
        <v/>
      </c>
      <c r="J39702">
        <f>'Hedge activity'!C39702</f>
        <v/>
      </c>
      <c r="K39702">
        <f>'Hedge activity'!G39702</f>
        <v/>
      </c>
    </row>
    <row r="39703">
      <c r="A39703">
        <f>'Hedge activity'!A39703</f>
        <v/>
      </c>
      <c r="B39703" s="21">
        <f>'Hedge activity'!B39703</f>
        <v/>
      </c>
      <c r="C39703" s="7">
        <f>'Hedge activity'!F39703</f>
        <v/>
      </c>
      <c r="D39703" s="5">
        <f>VLOOKUP(C39703,'Transaction Day mapping'!$D$2:$E$757,2,FALSE)</f>
        <v/>
      </c>
      <c r="E39703" s="9">
        <f>'Hedge activity'!I39703</f>
        <v/>
      </c>
      <c r="F39703" s="5">
        <f>DATEVALUE(E39703)</f>
        <v/>
      </c>
      <c r="G39703" s="18">
        <f>'Hedge activity'!E39703</f>
        <v/>
      </c>
      <c r="H39703" s="19">
        <f>'Hedge activity'!D39703</f>
        <v/>
      </c>
      <c r="I39703" s="20">
        <f>'Hedge activity'!H39703</f>
        <v/>
      </c>
      <c r="J39703">
        <f>'Hedge activity'!C39703</f>
        <v/>
      </c>
      <c r="K39703">
        <f>'Hedge activity'!G39703</f>
        <v/>
      </c>
    </row>
    <row r="39704">
      <c r="A39704">
        <f>'Hedge activity'!A39704</f>
        <v/>
      </c>
      <c r="B39704" s="21">
        <f>'Hedge activity'!B39704</f>
        <v/>
      </c>
      <c r="C39704" s="7">
        <f>'Hedge activity'!F39704</f>
        <v/>
      </c>
      <c r="D39704" s="5">
        <f>VLOOKUP(C39704,'Transaction Day mapping'!$D$2:$E$757,2,FALSE)</f>
        <v/>
      </c>
      <c r="E39704" s="9">
        <f>'Hedge activity'!I39704</f>
        <v/>
      </c>
      <c r="F39704" s="5">
        <f>DATEVALUE(E39704)</f>
        <v/>
      </c>
      <c r="G39704" s="18">
        <f>'Hedge activity'!E39704</f>
        <v/>
      </c>
      <c r="H39704" s="19">
        <f>'Hedge activity'!D39704</f>
        <v/>
      </c>
      <c r="I39704" s="20">
        <f>'Hedge activity'!H39704</f>
        <v/>
      </c>
      <c r="J39704">
        <f>'Hedge activity'!C39704</f>
        <v/>
      </c>
      <c r="K39704">
        <f>'Hedge activity'!G39704</f>
        <v/>
      </c>
    </row>
    <row r="39705">
      <c r="A39705">
        <f>'Hedge activity'!A39705</f>
        <v/>
      </c>
      <c r="B39705" s="21">
        <f>'Hedge activity'!B39705</f>
        <v/>
      </c>
      <c r="C39705" s="7">
        <f>'Hedge activity'!F39705</f>
        <v/>
      </c>
      <c r="D39705" s="5">
        <f>VLOOKUP(C39705,'Transaction Day mapping'!$D$2:$E$757,2,FALSE)</f>
        <v/>
      </c>
      <c r="E39705" s="9">
        <f>'Hedge activity'!I39705</f>
        <v/>
      </c>
      <c r="F39705" s="5">
        <f>DATEVALUE(E39705)</f>
        <v/>
      </c>
      <c r="G39705" s="18">
        <f>'Hedge activity'!E39705</f>
        <v/>
      </c>
      <c r="H39705" s="19">
        <f>'Hedge activity'!D39705</f>
        <v/>
      </c>
      <c r="I39705" s="20">
        <f>'Hedge activity'!H39705</f>
        <v/>
      </c>
      <c r="J39705">
        <f>'Hedge activity'!C39705</f>
        <v/>
      </c>
      <c r="K39705">
        <f>'Hedge activity'!G39705</f>
        <v/>
      </c>
    </row>
    <row r="39706">
      <c r="A39706">
        <f>'Hedge activity'!A39706</f>
        <v/>
      </c>
      <c r="B39706" s="21">
        <f>'Hedge activity'!B39706</f>
        <v/>
      </c>
      <c r="C39706" s="7">
        <f>'Hedge activity'!F39706</f>
        <v/>
      </c>
      <c r="D39706" s="5">
        <f>VLOOKUP(C39706,'Transaction Day mapping'!$D$2:$E$757,2,FALSE)</f>
        <v/>
      </c>
      <c r="E39706" s="9">
        <f>'Hedge activity'!I39706</f>
        <v/>
      </c>
      <c r="F39706" s="5">
        <f>DATEVALUE(E39706)</f>
        <v/>
      </c>
      <c r="G39706" s="18">
        <f>'Hedge activity'!E39706</f>
        <v/>
      </c>
      <c r="H39706" s="19">
        <f>'Hedge activity'!D39706</f>
        <v/>
      </c>
      <c r="I39706" s="20">
        <f>'Hedge activity'!H39706</f>
        <v/>
      </c>
      <c r="J39706">
        <f>'Hedge activity'!C39706</f>
        <v/>
      </c>
      <c r="K39706">
        <f>'Hedge activity'!G39706</f>
        <v/>
      </c>
    </row>
    <row r="39707">
      <c r="A39707">
        <f>'Hedge activity'!A39707</f>
        <v/>
      </c>
      <c r="B39707" s="21">
        <f>'Hedge activity'!B39707</f>
        <v/>
      </c>
      <c r="C39707" s="7">
        <f>'Hedge activity'!F39707</f>
        <v/>
      </c>
      <c r="D39707" s="5">
        <f>VLOOKUP(C39707,'Transaction Day mapping'!$D$2:$E$757,2,FALSE)</f>
        <v/>
      </c>
      <c r="E39707" s="9">
        <f>'Hedge activity'!I39707</f>
        <v/>
      </c>
      <c r="F39707" s="5">
        <f>DATEVALUE(E39707)</f>
        <v/>
      </c>
      <c r="G39707" s="18">
        <f>'Hedge activity'!E39707</f>
        <v/>
      </c>
      <c r="H39707" s="19">
        <f>'Hedge activity'!D39707</f>
        <v/>
      </c>
      <c r="I39707" s="20">
        <f>'Hedge activity'!H39707</f>
        <v/>
      </c>
      <c r="J39707">
        <f>'Hedge activity'!C39707</f>
        <v/>
      </c>
      <c r="K39707">
        <f>'Hedge activity'!G39707</f>
        <v/>
      </c>
    </row>
    <row r="39708">
      <c r="A39708">
        <f>'Hedge activity'!A39708</f>
        <v/>
      </c>
      <c r="B39708" s="21">
        <f>'Hedge activity'!B39708</f>
        <v/>
      </c>
      <c r="C39708" s="7">
        <f>'Hedge activity'!F39708</f>
        <v/>
      </c>
      <c r="D39708" s="5">
        <f>VLOOKUP(C39708,'Transaction Day mapping'!$D$2:$E$757,2,FALSE)</f>
        <v/>
      </c>
      <c r="E39708" s="9">
        <f>'Hedge activity'!I39708</f>
        <v/>
      </c>
      <c r="F39708" s="5">
        <f>DATEVALUE(E39708)</f>
        <v/>
      </c>
      <c r="G39708" s="18">
        <f>'Hedge activity'!E39708</f>
        <v/>
      </c>
      <c r="H39708" s="19">
        <f>'Hedge activity'!D39708</f>
        <v/>
      </c>
      <c r="I39708" s="20">
        <f>'Hedge activity'!H39708</f>
        <v/>
      </c>
      <c r="J39708">
        <f>'Hedge activity'!C39708</f>
        <v/>
      </c>
      <c r="K39708">
        <f>'Hedge activity'!G39708</f>
        <v/>
      </c>
    </row>
    <row r="39709">
      <c r="A39709">
        <f>'Hedge activity'!A39709</f>
        <v/>
      </c>
      <c r="B39709" s="21">
        <f>'Hedge activity'!B39709</f>
        <v/>
      </c>
      <c r="C39709" s="7">
        <f>'Hedge activity'!F39709</f>
        <v/>
      </c>
      <c r="D39709" s="5">
        <f>VLOOKUP(C39709,'Transaction Day mapping'!$D$2:$E$757,2,FALSE)</f>
        <v/>
      </c>
      <c r="E39709" s="9">
        <f>'Hedge activity'!I39709</f>
        <v/>
      </c>
      <c r="F39709" s="5">
        <f>DATEVALUE(E39709)</f>
        <v/>
      </c>
      <c r="G39709" s="18">
        <f>'Hedge activity'!E39709</f>
        <v/>
      </c>
      <c r="H39709" s="19">
        <f>'Hedge activity'!D39709</f>
        <v/>
      </c>
      <c r="I39709" s="20">
        <f>'Hedge activity'!H39709</f>
        <v/>
      </c>
      <c r="J39709">
        <f>'Hedge activity'!C39709</f>
        <v/>
      </c>
      <c r="K39709">
        <f>'Hedge activity'!G39709</f>
        <v/>
      </c>
    </row>
    <row r="39710">
      <c r="A39710">
        <f>'Hedge activity'!A39710</f>
        <v/>
      </c>
      <c r="B39710" s="21">
        <f>'Hedge activity'!B39710</f>
        <v/>
      </c>
      <c r="C39710" s="7">
        <f>'Hedge activity'!F39710</f>
        <v/>
      </c>
      <c r="D39710" s="5">
        <f>VLOOKUP(C39710,'Transaction Day mapping'!$D$2:$E$757,2,FALSE)</f>
        <v/>
      </c>
      <c r="E39710" s="9">
        <f>'Hedge activity'!I39710</f>
        <v/>
      </c>
      <c r="F39710" s="5">
        <f>DATEVALUE(E39710)</f>
        <v/>
      </c>
      <c r="G39710" s="18">
        <f>'Hedge activity'!E39710</f>
        <v/>
      </c>
      <c r="H39710" s="19">
        <f>'Hedge activity'!D39710</f>
        <v/>
      </c>
      <c r="I39710" s="20">
        <f>'Hedge activity'!H39710</f>
        <v/>
      </c>
      <c r="J39710">
        <f>'Hedge activity'!C39710</f>
        <v/>
      </c>
      <c r="K39710">
        <f>'Hedge activity'!G39710</f>
        <v/>
      </c>
    </row>
    <row r="39711">
      <c r="A39711">
        <f>'Hedge activity'!A39711</f>
        <v/>
      </c>
      <c r="B39711" s="21">
        <f>'Hedge activity'!B39711</f>
        <v/>
      </c>
      <c r="C39711" s="7">
        <f>'Hedge activity'!F39711</f>
        <v/>
      </c>
      <c r="D39711" s="5">
        <f>VLOOKUP(C39711,'Transaction Day mapping'!$D$2:$E$757,2,FALSE)</f>
        <v/>
      </c>
      <c r="E39711" s="9">
        <f>'Hedge activity'!I39711</f>
        <v/>
      </c>
      <c r="F39711" s="5">
        <f>DATEVALUE(E39711)</f>
        <v/>
      </c>
      <c r="G39711" s="18">
        <f>'Hedge activity'!E39711</f>
        <v/>
      </c>
      <c r="H39711" s="19">
        <f>'Hedge activity'!D39711</f>
        <v/>
      </c>
      <c r="I39711" s="20">
        <f>'Hedge activity'!H39711</f>
        <v/>
      </c>
      <c r="J39711">
        <f>'Hedge activity'!C39711</f>
        <v/>
      </c>
      <c r="K39711">
        <f>'Hedge activity'!G39711</f>
        <v/>
      </c>
    </row>
    <row r="39712">
      <c r="A39712">
        <f>'Hedge activity'!A39712</f>
        <v/>
      </c>
      <c r="B39712" s="21">
        <f>'Hedge activity'!B39712</f>
        <v/>
      </c>
      <c r="C39712" s="7">
        <f>'Hedge activity'!F39712</f>
        <v/>
      </c>
      <c r="D39712" s="5">
        <f>VLOOKUP(C39712,'Transaction Day mapping'!$D$2:$E$757,2,FALSE)</f>
        <v/>
      </c>
      <c r="E39712" s="9">
        <f>'Hedge activity'!I39712</f>
        <v/>
      </c>
      <c r="F39712" s="5">
        <f>DATEVALUE(E39712)</f>
        <v/>
      </c>
      <c r="G39712" s="18">
        <f>'Hedge activity'!E39712</f>
        <v/>
      </c>
      <c r="H39712" s="19">
        <f>'Hedge activity'!D39712</f>
        <v/>
      </c>
      <c r="I39712" s="20">
        <f>'Hedge activity'!H39712</f>
        <v/>
      </c>
      <c r="J39712">
        <f>'Hedge activity'!C39712</f>
        <v/>
      </c>
      <c r="K39712">
        <f>'Hedge activity'!G39712</f>
        <v/>
      </c>
    </row>
    <row r="39713">
      <c r="A39713">
        <f>'Hedge activity'!A39713</f>
        <v/>
      </c>
      <c r="B39713" s="21">
        <f>'Hedge activity'!B39713</f>
        <v/>
      </c>
      <c r="C39713" s="7">
        <f>'Hedge activity'!F39713</f>
        <v/>
      </c>
      <c r="D39713" s="5">
        <f>VLOOKUP(C39713,'Transaction Day mapping'!$D$2:$E$757,2,FALSE)</f>
        <v/>
      </c>
      <c r="E39713" s="9">
        <f>'Hedge activity'!I39713</f>
        <v/>
      </c>
      <c r="F39713" s="5">
        <f>DATEVALUE(E39713)</f>
        <v/>
      </c>
      <c r="G39713" s="18">
        <f>'Hedge activity'!E39713</f>
        <v/>
      </c>
      <c r="H39713" s="19">
        <f>'Hedge activity'!D39713</f>
        <v/>
      </c>
      <c r="I39713" s="20">
        <f>'Hedge activity'!H39713</f>
        <v/>
      </c>
      <c r="J39713">
        <f>'Hedge activity'!C39713</f>
        <v/>
      </c>
      <c r="K39713">
        <f>'Hedge activity'!G39713</f>
        <v/>
      </c>
    </row>
    <row r="39714">
      <c r="A39714">
        <f>'Hedge activity'!A39714</f>
        <v/>
      </c>
      <c r="B39714" s="21">
        <f>'Hedge activity'!B39714</f>
        <v/>
      </c>
      <c r="C39714" s="7">
        <f>'Hedge activity'!F39714</f>
        <v/>
      </c>
      <c r="D39714" s="5">
        <f>VLOOKUP(C39714,'Transaction Day mapping'!$D$2:$E$757,2,FALSE)</f>
        <v/>
      </c>
      <c r="E39714" s="9">
        <f>'Hedge activity'!I39714</f>
        <v/>
      </c>
      <c r="F39714" s="5">
        <f>DATEVALUE(E39714)</f>
        <v/>
      </c>
      <c r="G39714" s="18">
        <f>'Hedge activity'!E39714</f>
        <v/>
      </c>
      <c r="H39714" s="19">
        <f>'Hedge activity'!D39714</f>
        <v/>
      </c>
      <c r="I39714" s="20">
        <f>'Hedge activity'!H39714</f>
        <v/>
      </c>
      <c r="J39714">
        <f>'Hedge activity'!C39714</f>
        <v/>
      </c>
      <c r="K39714">
        <f>'Hedge activity'!G39714</f>
        <v/>
      </c>
    </row>
    <row r="39715">
      <c r="A39715">
        <f>'Hedge activity'!A39715</f>
        <v/>
      </c>
      <c r="B39715" s="21">
        <f>'Hedge activity'!B39715</f>
        <v/>
      </c>
      <c r="C39715" s="7">
        <f>'Hedge activity'!F39715</f>
        <v/>
      </c>
      <c r="D39715" s="5">
        <f>VLOOKUP(C39715,'Transaction Day mapping'!$D$2:$E$757,2,FALSE)</f>
        <v/>
      </c>
      <c r="E39715" s="9">
        <f>'Hedge activity'!I39715</f>
        <v/>
      </c>
      <c r="F39715" s="5">
        <f>DATEVALUE(E39715)</f>
        <v/>
      </c>
      <c r="G39715" s="18">
        <f>'Hedge activity'!E39715</f>
        <v/>
      </c>
      <c r="H39715" s="19">
        <f>'Hedge activity'!D39715</f>
        <v/>
      </c>
      <c r="I39715" s="20">
        <f>'Hedge activity'!H39715</f>
        <v/>
      </c>
      <c r="J39715">
        <f>'Hedge activity'!C39715</f>
        <v/>
      </c>
      <c r="K39715">
        <f>'Hedge activity'!G39715</f>
        <v/>
      </c>
    </row>
    <row r="39716">
      <c r="A39716">
        <f>'Hedge activity'!A39716</f>
        <v/>
      </c>
      <c r="B39716" s="21">
        <f>'Hedge activity'!B39716</f>
        <v/>
      </c>
      <c r="C39716" s="7">
        <f>'Hedge activity'!F39716</f>
        <v/>
      </c>
      <c r="D39716" s="5">
        <f>VLOOKUP(C39716,'Transaction Day mapping'!$D$2:$E$757,2,FALSE)</f>
        <v/>
      </c>
      <c r="E39716" s="9">
        <f>'Hedge activity'!I39716</f>
        <v/>
      </c>
      <c r="F39716" s="5">
        <f>DATEVALUE(E39716)</f>
        <v/>
      </c>
      <c r="G39716" s="18">
        <f>'Hedge activity'!E39716</f>
        <v/>
      </c>
      <c r="H39716" s="19">
        <f>'Hedge activity'!D39716</f>
        <v/>
      </c>
      <c r="I39716" s="20">
        <f>'Hedge activity'!H39716</f>
        <v/>
      </c>
      <c r="J39716">
        <f>'Hedge activity'!C39716</f>
        <v/>
      </c>
      <c r="K39716">
        <f>'Hedge activity'!G39716</f>
        <v/>
      </c>
    </row>
    <row r="39717">
      <c r="A39717">
        <f>'Hedge activity'!A39717</f>
        <v/>
      </c>
      <c r="B39717" s="21">
        <f>'Hedge activity'!B39717</f>
        <v/>
      </c>
      <c r="C39717" s="7">
        <f>'Hedge activity'!F39717</f>
        <v/>
      </c>
      <c r="D39717" s="5">
        <f>VLOOKUP(C39717,'Transaction Day mapping'!$D$2:$E$757,2,FALSE)</f>
        <v/>
      </c>
      <c r="E39717" s="9">
        <f>'Hedge activity'!I39717</f>
        <v/>
      </c>
      <c r="F39717" s="5">
        <f>DATEVALUE(E39717)</f>
        <v/>
      </c>
      <c r="G39717" s="18">
        <f>'Hedge activity'!E39717</f>
        <v/>
      </c>
      <c r="H39717" s="19">
        <f>'Hedge activity'!D39717</f>
        <v/>
      </c>
      <c r="I39717" s="20">
        <f>'Hedge activity'!H39717</f>
        <v/>
      </c>
      <c r="J39717">
        <f>'Hedge activity'!C39717</f>
        <v/>
      </c>
      <c r="K39717">
        <f>'Hedge activity'!G39717</f>
        <v/>
      </c>
    </row>
    <row r="39718">
      <c r="A39718">
        <f>'Hedge activity'!A39718</f>
        <v/>
      </c>
      <c r="B39718" s="21">
        <f>'Hedge activity'!B39718</f>
        <v/>
      </c>
      <c r="C39718" s="7">
        <f>'Hedge activity'!F39718</f>
        <v/>
      </c>
      <c r="D39718" s="5">
        <f>VLOOKUP(C39718,'Transaction Day mapping'!$D$2:$E$757,2,FALSE)</f>
        <v/>
      </c>
      <c r="E39718" s="9">
        <f>'Hedge activity'!I39718</f>
        <v/>
      </c>
      <c r="F39718" s="5">
        <f>DATEVALUE(E39718)</f>
        <v/>
      </c>
      <c r="G39718" s="18">
        <f>'Hedge activity'!E39718</f>
        <v/>
      </c>
      <c r="H39718" s="19">
        <f>'Hedge activity'!D39718</f>
        <v/>
      </c>
      <c r="I39718" s="20">
        <f>'Hedge activity'!H39718</f>
        <v/>
      </c>
      <c r="J39718">
        <f>'Hedge activity'!C39718</f>
        <v/>
      </c>
      <c r="K39718">
        <f>'Hedge activity'!G39718</f>
        <v/>
      </c>
    </row>
    <row r="39719">
      <c r="A39719">
        <f>'Hedge activity'!A39719</f>
        <v/>
      </c>
      <c r="B39719" s="21">
        <f>'Hedge activity'!B39719</f>
        <v/>
      </c>
      <c r="C39719" s="7">
        <f>'Hedge activity'!F39719</f>
        <v/>
      </c>
      <c r="D39719" s="5">
        <f>VLOOKUP(C39719,'Transaction Day mapping'!$D$2:$E$757,2,FALSE)</f>
        <v/>
      </c>
      <c r="E39719" s="9">
        <f>'Hedge activity'!I39719</f>
        <v/>
      </c>
      <c r="F39719" s="5">
        <f>DATEVALUE(E39719)</f>
        <v/>
      </c>
      <c r="G39719" s="18">
        <f>'Hedge activity'!E39719</f>
        <v/>
      </c>
      <c r="H39719" s="19">
        <f>'Hedge activity'!D39719</f>
        <v/>
      </c>
      <c r="I39719" s="20">
        <f>'Hedge activity'!H39719</f>
        <v/>
      </c>
      <c r="J39719">
        <f>'Hedge activity'!C39719</f>
        <v/>
      </c>
      <c r="K39719">
        <f>'Hedge activity'!G39719</f>
        <v/>
      </c>
    </row>
    <row r="39720">
      <c r="A39720">
        <f>'Hedge activity'!A39720</f>
        <v/>
      </c>
      <c r="B39720" s="21">
        <f>'Hedge activity'!B39720</f>
        <v/>
      </c>
      <c r="C39720" s="7">
        <f>'Hedge activity'!F39720</f>
        <v/>
      </c>
      <c r="D39720" s="5">
        <f>VLOOKUP(C39720,'Transaction Day mapping'!$D$2:$E$757,2,FALSE)</f>
        <v/>
      </c>
      <c r="E39720" s="9">
        <f>'Hedge activity'!I39720</f>
        <v/>
      </c>
      <c r="F39720" s="5">
        <f>DATEVALUE(E39720)</f>
        <v/>
      </c>
      <c r="G39720" s="18">
        <f>'Hedge activity'!E39720</f>
        <v/>
      </c>
      <c r="H39720" s="19">
        <f>'Hedge activity'!D39720</f>
        <v/>
      </c>
      <c r="I39720" s="20">
        <f>'Hedge activity'!H39720</f>
        <v/>
      </c>
      <c r="J39720">
        <f>'Hedge activity'!C39720</f>
        <v/>
      </c>
      <c r="K39720">
        <f>'Hedge activity'!G39720</f>
        <v/>
      </c>
    </row>
    <row r="39721">
      <c r="A39721">
        <f>'Hedge activity'!A39721</f>
        <v/>
      </c>
      <c r="B39721" s="21">
        <f>'Hedge activity'!B39721</f>
        <v/>
      </c>
      <c r="C39721" s="7">
        <f>'Hedge activity'!F39721</f>
        <v/>
      </c>
      <c r="D39721" s="5">
        <f>VLOOKUP(C39721,'Transaction Day mapping'!$D$2:$E$757,2,FALSE)</f>
        <v/>
      </c>
      <c r="E39721" s="9">
        <f>'Hedge activity'!I39721</f>
        <v/>
      </c>
      <c r="F39721" s="5">
        <f>DATEVALUE(E39721)</f>
        <v/>
      </c>
      <c r="G39721" s="18">
        <f>'Hedge activity'!E39721</f>
        <v/>
      </c>
      <c r="H39721" s="19">
        <f>'Hedge activity'!D39721</f>
        <v/>
      </c>
      <c r="I39721" s="20">
        <f>'Hedge activity'!H39721</f>
        <v/>
      </c>
      <c r="J39721">
        <f>'Hedge activity'!C39721</f>
        <v/>
      </c>
      <c r="K39721">
        <f>'Hedge activity'!G39721</f>
        <v/>
      </c>
    </row>
    <row r="39722">
      <c r="A39722">
        <f>'Hedge activity'!A39722</f>
        <v/>
      </c>
      <c r="B39722" s="21">
        <f>'Hedge activity'!B39722</f>
        <v/>
      </c>
      <c r="C39722" s="7">
        <f>'Hedge activity'!F39722</f>
        <v/>
      </c>
      <c r="D39722" s="5">
        <f>VLOOKUP(C39722,'Transaction Day mapping'!$D$2:$E$757,2,FALSE)</f>
        <v/>
      </c>
      <c r="E39722" s="9">
        <f>'Hedge activity'!I39722</f>
        <v/>
      </c>
      <c r="F39722" s="5">
        <f>DATEVALUE(E39722)</f>
        <v/>
      </c>
      <c r="G39722" s="18">
        <f>'Hedge activity'!E39722</f>
        <v/>
      </c>
      <c r="H39722" s="19">
        <f>'Hedge activity'!D39722</f>
        <v/>
      </c>
      <c r="I39722" s="20">
        <f>'Hedge activity'!H39722</f>
        <v/>
      </c>
      <c r="J39722">
        <f>'Hedge activity'!C39722</f>
        <v/>
      </c>
      <c r="K39722">
        <f>'Hedge activity'!G39722</f>
        <v/>
      </c>
    </row>
    <row r="39723">
      <c r="A39723">
        <f>'Hedge activity'!A39723</f>
        <v/>
      </c>
      <c r="B39723" s="21">
        <f>'Hedge activity'!B39723</f>
        <v/>
      </c>
      <c r="C39723" s="7">
        <f>'Hedge activity'!F39723</f>
        <v/>
      </c>
      <c r="D39723" s="5">
        <f>VLOOKUP(C39723,'Transaction Day mapping'!$D$2:$E$757,2,FALSE)</f>
        <v/>
      </c>
      <c r="E39723" s="9">
        <f>'Hedge activity'!I39723</f>
        <v/>
      </c>
      <c r="F39723" s="5">
        <f>DATEVALUE(E39723)</f>
        <v/>
      </c>
      <c r="G39723" s="18">
        <f>'Hedge activity'!E39723</f>
        <v/>
      </c>
      <c r="H39723" s="19">
        <f>'Hedge activity'!D39723</f>
        <v/>
      </c>
      <c r="I39723" s="20">
        <f>'Hedge activity'!H39723</f>
        <v/>
      </c>
      <c r="J39723">
        <f>'Hedge activity'!C39723</f>
        <v/>
      </c>
      <c r="K39723">
        <f>'Hedge activity'!G39723</f>
        <v/>
      </c>
    </row>
    <row r="39724">
      <c r="A39724">
        <f>'Hedge activity'!A39724</f>
        <v/>
      </c>
      <c r="B39724" s="21">
        <f>'Hedge activity'!B39724</f>
        <v/>
      </c>
      <c r="C39724" s="7">
        <f>'Hedge activity'!F39724</f>
        <v/>
      </c>
      <c r="D39724" s="5">
        <f>VLOOKUP(C39724,'Transaction Day mapping'!$D$2:$E$757,2,FALSE)</f>
        <v/>
      </c>
      <c r="E39724" s="9">
        <f>'Hedge activity'!I39724</f>
        <v/>
      </c>
      <c r="F39724" s="5">
        <f>DATEVALUE(E39724)</f>
        <v/>
      </c>
      <c r="G39724" s="18">
        <f>'Hedge activity'!E39724</f>
        <v/>
      </c>
      <c r="H39724" s="19">
        <f>'Hedge activity'!D39724</f>
        <v/>
      </c>
      <c r="I39724" s="20">
        <f>'Hedge activity'!H39724</f>
        <v/>
      </c>
      <c r="J39724">
        <f>'Hedge activity'!C39724</f>
        <v/>
      </c>
      <c r="K39724">
        <f>'Hedge activity'!G39724</f>
        <v/>
      </c>
    </row>
    <row r="39725">
      <c r="A39725">
        <f>'Hedge activity'!A39725</f>
        <v/>
      </c>
      <c r="B39725" s="21">
        <f>'Hedge activity'!B39725</f>
        <v/>
      </c>
      <c r="C39725" s="7">
        <f>'Hedge activity'!F39725</f>
        <v/>
      </c>
      <c r="D39725" s="5">
        <f>VLOOKUP(C39725,'Transaction Day mapping'!$D$2:$E$757,2,FALSE)</f>
        <v/>
      </c>
      <c r="E39725" s="9">
        <f>'Hedge activity'!I39725</f>
        <v/>
      </c>
      <c r="F39725" s="5">
        <f>DATEVALUE(E39725)</f>
        <v/>
      </c>
      <c r="G39725" s="18">
        <f>'Hedge activity'!E39725</f>
        <v/>
      </c>
      <c r="H39725" s="19">
        <f>'Hedge activity'!D39725</f>
        <v/>
      </c>
      <c r="I39725" s="20">
        <f>'Hedge activity'!H39725</f>
        <v/>
      </c>
      <c r="J39725">
        <f>'Hedge activity'!C39725</f>
        <v/>
      </c>
      <c r="K39725">
        <f>'Hedge activity'!G39725</f>
        <v/>
      </c>
    </row>
    <row r="39726">
      <c r="A39726">
        <f>'Hedge activity'!A39726</f>
        <v/>
      </c>
      <c r="B39726" s="21">
        <f>'Hedge activity'!B39726</f>
        <v/>
      </c>
      <c r="C39726" s="7">
        <f>'Hedge activity'!F39726</f>
        <v/>
      </c>
      <c r="D39726" s="5">
        <f>VLOOKUP(C39726,'Transaction Day mapping'!$D$2:$E$757,2,FALSE)</f>
        <v/>
      </c>
      <c r="E39726" s="9">
        <f>'Hedge activity'!I39726</f>
        <v/>
      </c>
      <c r="F39726" s="5">
        <f>DATEVALUE(E39726)</f>
        <v/>
      </c>
      <c r="G39726" s="18">
        <f>'Hedge activity'!E39726</f>
        <v/>
      </c>
      <c r="H39726" s="19">
        <f>'Hedge activity'!D39726</f>
        <v/>
      </c>
      <c r="I39726" s="20">
        <f>'Hedge activity'!H39726</f>
        <v/>
      </c>
      <c r="J39726">
        <f>'Hedge activity'!C39726</f>
        <v/>
      </c>
      <c r="K39726">
        <f>'Hedge activity'!G39726</f>
        <v/>
      </c>
    </row>
    <row r="39727">
      <c r="A39727">
        <f>'Hedge activity'!A39727</f>
        <v/>
      </c>
      <c r="B39727" s="21">
        <f>'Hedge activity'!B39727</f>
        <v/>
      </c>
      <c r="C39727" s="7">
        <f>'Hedge activity'!F39727</f>
        <v/>
      </c>
      <c r="D39727" s="5">
        <f>VLOOKUP(C39727,'Transaction Day mapping'!$D$2:$E$757,2,FALSE)</f>
        <v/>
      </c>
      <c r="E39727" s="9">
        <f>'Hedge activity'!I39727</f>
        <v/>
      </c>
      <c r="F39727" s="5">
        <f>DATEVALUE(E39727)</f>
        <v/>
      </c>
      <c r="G39727" s="18">
        <f>'Hedge activity'!E39727</f>
        <v/>
      </c>
      <c r="H39727" s="19">
        <f>'Hedge activity'!D39727</f>
        <v/>
      </c>
      <c r="I39727" s="20">
        <f>'Hedge activity'!H39727</f>
        <v/>
      </c>
      <c r="J39727">
        <f>'Hedge activity'!C39727</f>
        <v/>
      </c>
      <c r="K39727">
        <f>'Hedge activity'!G39727</f>
        <v/>
      </c>
    </row>
    <row r="39728">
      <c r="A39728">
        <f>'Hedge activity'!A39728</f>
        <v/>
      </c>
      <c r="B39728" s="21">
        <f>'Hedge activity'!B39728</f>
        <v/>
      </c>
      <c r="C39728" s="7">
        <f>'Hedge activity'!F39728</f>
        <v/>
      </c>
      <c r="D39728" s="5">
        <f>VLOOKUP(C39728,'Transaction Day mapping'!$D$2:$E$757,2,FALSE)</f>
        <v/>
      </c>
      <c r="E39728" s="9">
        <f>'Hedge activity'!I39728</f>
        <v/>
      </c>
      <c r="F39728" s="5">
        <f>DATEVALUE(E39728)</f>
        <v/>
      </c>
      <c r="G39728" s="18">
        <f>'Hedge activity'!E39728</f>
        <v/>
      </c>
      <c r="H39728" s="19">
        <f>'Hedge activity'!D39728</f>
        <v/>
      </c>
      <c r="I39728" s="20">
        <f>'Hedge activity'!H39728</f>
        <v/>
      </c>
      <c r="J39728">
        <f>'Hedge activity'!C39728</f>
        <v/>
      </c>
      <c r="K39728">
        <f>'Hedge activity'!G39728</f>
        <v/>
      </c>
    </row>
    <row r="39729">
      <c r="A39729">
        <f>'Hedge activity'!A39729</f>
        <v/>
      </c>
      <c r="B39729" s="21">
        <f>'Hedge activity'!B39729</f>
        <v/>
      </c>
      <c r="C39729" s="7">
        <f>'Hedge activity'!F39729</f>
        <v/>
      </c>
      <c r="D39729" s="5">
        <f>VLOOKUP(C39729,'Transaction Day mapping'!$D$2:$E$757,2,FALSE)</f>
        <v/>
      </c>
      <c r="E39729" s="9">
        <f>'Hedge activity'!I39729</f>
        <v/>
      </c>
      <c r="F39729" s="5">
        <f>DATEVALUE(E39729)</f>
        <v/>
      </c>
      <c r="G39729" s="18">
        <f>'Hedge activity'!E39729</f>
        <v/>
      </c>
      <c r="H39729" s="19">
        <f>'Hedge activity'!D39729</f>
        <v/>
      </c>
      <c r="I39729" s="20">
        <f>'Hedge activity'!H39729</f>
        <v/>
      </c>
      <c r="J39729">
        <f>'Hedge activity'!C39729</f>
        <v/>
      </c>
      <c r="K39729">
        <f>'Hedge activity'!G39729</f>
        <v/>
      </c>
    </row>
    <row r="39730">
      <c r="A39730">
        <f>'Hedge activity'!A39730</f>
        <v/>
      </c>
      <c r="B39730" s="21">
        <f>'Hedge activity'!B39730</f>
        <v/>
      </c>
      <c r="C39730" s="7">
        <f>'Hedge activity'!F39730</f>
        <v/>
      </c>
      <c r="D39730" s="5">
        <f>VLOOKUP(C39730,'Transaction Day mapping'!$D$2:$E$757,2,FALSE)</f>
        <v/>
      </c>
      <c r="E39730" s="9">
        <f>'Hedge activity'!I39730</f>
        <v/>
      </c>
      <c r="F39730" s="5">
        <f>DATEVALUE(E39730)</f>
        <v/>
      </c>
      <c r="G39730" s="18">
        <f>'Hedge activity'!E39730</f>
        <v/>
      </c>
      <c r="H39730" s="19">
        <f>'Hedge activity'!D39730</f>
        <v/>
      </c>
      <c r="I39730" s="20">
        <f>'Hedge activity'!H39730</f>
        <v/>
      </c>
      <c r="J39730">
        <f>'Hedge activity'!C39730</f>
        <v/>
      </c>
      <c r="K39730">
        <f>'Hedge activity'!G39730</f>
        <v/>
      </c>
    </row>
    <row r="39731">
      <c r="A39731">
        <f>'Hedge activity'!A39731</f>
        <v/>
      </c>
      <c r="B39731" s="21">
        <f>'Hedge activity'!B39731</f>
        <v/>
      </c>
      <c r="C39731" s="7">
        <f>'Hedge activity'!F39731</f>
        <v/>
      </c>
      <c r="D39731" s="5">
        <f>VLOOKUP(C39731,'Transaction Day mapping'!$D$2:$E$757,2,FALSE)</f>
        <v/>
      </c>
      <c r="E39731" s="9">
        <f>'Hedge activity'!I39731</f>
        <v/>
      </c>
      <c r="F39731" s="5">
        <f>DATEVALUE(E39731)</f>
        <v/>
      </c>
      <c r="G39731" s="18">
        <f>'Hedge activity'!E39731</f>
        <v/>
      </c>
      <c r="H39731" s="19">
        <f>'Hedge activity'!D39731</f>
        <v/>
      </c>
      <c r="I39731" s="20">
        <f>'Hedge activity'!H39731</f>
        <v/>
      </c>
      <c r="J39731">
        <f>'Hedge activity'!C39731</f>
        <v/>
      </c>
      <c r="K39731">
        <f>'Hedge activity'!G39731</f>
        <v/>
      </c>
    </row>
    <row r="39732">
      <c r="A39732">
        <f>'Hedge activity'!A39732</f>
        <v/>
      </c>
      <c r="B39732" s="21">
        <f>'Hedge activity'!B39732</f>
        <v/>
      </c>
      <c r="C39732" s="7">
        <f>'Hedge activity'!F39732</f>
        <v/>
      </c>
      <c r="D39732" s="5">
        <f>VLOOKUP(C39732,'Transaction Day mapping'!$D$2:$E$757,2,FALSE)</f>
        <v/>
      </c>
      <c r="E39732" s="9">
        <f>'Hedge activity'!I39732</f>
        <v/>
      </c>
      <c r="F39732" s="5">
        <f>DATEVALUE(E39732)</f>
        <v/>
      </c>
      <c r="G39732" s="18">
        <f>'Hedge activity'!E39732</f>
        <v/>
      </c>
      <c r="H39732" s="19">
        <f>'Hedge activity'!D39732</f>
        <v/>
      </c>
      <c r="I39732" s="20">
        <f>'Hedge activity'!H39732</f>
        <v/>
      </c>
      <c r="J39732">
        <f>'Hedge activity'!C39732</f>
        <v/>
      </c>
      <c r="K39732">
        <f>'Hedge activity'!G39732</f>
        <v/>
      </c>
    </row>
    <row r="39733">
      <c r="A39733">
        <f>'Hedge activity'!A39733</f>
        <v/>
      </c>
      <c r="B39733" s="21">
        <f>'Hedge activity'!B39733</f>
        <v/>
      </c>
      <c r="C39733" s="7">
        <f>'Hedge activity'!F39733</f>
        <v/>
      </c>
      <c r="D39733" s="5">
        <f>VLOOKUP(C39733,'Transaction Day mapping'!$D$2:$E$757,2,FALSE)</f>
        <v/>
      </c>
      <c r="E39733" s="9">
        <f>'Hedge activity'!I39733</f>
        <v/>
      </c>
      <c r="F39733" s="5">
        <f>DATEVALUE(E39733)</f>
        <v/>
      </c>
      <c r="G39733" s="18">
        <f>'Hedge activity'!E39733</f>
        <v/>
      </c>
      <c r="H39733" s="19">
        <f>'Hedge activity'!D39733</f>
        <v/>
      </c>
      <c r="I39733" s="20">
        <f>'Hedge activity'!H39733</f>
        <v/>
      </c>
      <c r="J39733">
        <f>'Hedge activity'!C39733</f>
        <v/>
      </c>
      <c r="K39733">
        <f>'Hedge activity'!G39733</f>
        <v/>
      </c>
    </row>
    <row r="39734">
      <c r="A39734">
        <f>'Hedge activity'!A39734</f>
        <v/>
      </c>
      <c r="B39734" s="21">
        <f>'Hedge activity'!B39734</f>
        <v/>
      </c>
      <c r="C39734" s="7">
        <f>'Hedge activity'!F39734</f>
        <v/>
      </c>
      <c r="D39734" s="5">
        <f>VLOOKUP(C39734,'Transaction Day mapping'!$D$2:$E$757,2,FALSE)</f>
        <v/>
      </c>
      <c r="E39734" s="9">
        <f>'Hedge activity'!I39734</f>
        <v/>
      </c>
      <c r="F39734" s="5">
        <f>DATEVALUE(E39734)</f>
        <v/>
      </c>
      <c r="G39734" s="18">
        <f>'Hedge activity'!E39734</f>
        <v/>
      </c>
      <c r="H39734" s="19">
        <f>'Hedge activity'!D39734</f>
        <v/>
      </c>
      <c r="I39734" s="20">
        <f>'Hedge activity'!H39734</f>
        <v/>
      </c>
      <c r="J39734">
        <f>'Hedge activity'!C39734</f>
        <v/>
      </c>
      <c r="K39734">
        <f>'Hedge activity'!G39734</f>
        <v/>
      </c>
    </row>
    <row r="39735">
      <c r="A39735">
        <f>'Hedge activity'!A39735</f>
        <v/>
      </c>
      <c r="B39735" s="21">
        <f>'Hedge activity'!B39735</f>
        <v/>
      </c>
      <c r="C39735" s="7">
        <f>'Hedge activity'!F39735</f>
        <v/>
      </c>
      <c r="D39735" s="5">
        <f>VLOOKUP(C39735,'Transaction Day mapping'!$D$2:$E$757,2,FALSE)</f>
        <v/>
      </c>
      <c r="E39735" s="9">
        <f>'Hedge activity'!I39735</f>
        <v/>
      </c>
      <c r="F39735" s="5">
        <f>DATEVALUE(E39735)</f>
        <v/>
      </c>
      <c r="G39735" s="18">
        <f>'Hedge activity'!E39735</f>
        <v/>
      </c>
      <c r="H39735" s="19">
        <f>'Hedge activity'!D39735</f>
        <v/>
      </c>
      <c r="I39735" s="20">
        <f>'Hedge activity'!H39735</f>
        <v/>
      </c>
      <c r="J39735">
        <f>'Hedge activity'!C39735</f>
        <v/>
      </c>
      <c r="K39735">
        <f>'Hedge activity'!G39735</f>
        <v/>
      </c>
    </row>
    <row r="39736">
      <c r="A39736">
        <f>'Hedge activity'!A39736</f>
        <v/>
      </c>
      <c r="B39736" s="21">
        <f>'Hedge activity'!B39736</f>
        <v/>
      </c>
      <c r="C39736" s="7">
        <f>'Hedge activity'!F39736</f>
        <v/>
      </c>
      <c r="D39736" s="5">
        <f>VLOOKUP(C39736,'Transaction Day mapping'!$D$2:$E$757,2,FALSE)</f>
        <v/>
      </c>
      <c r="E39736" s="9">
        <f>'Hedge activity'!I39736</f>
        <v/>
      </c>
      <c r="F39736" s="5">
        <f>DATEVALUE(E39736)</f>
        <v/>
      </c>
      <c r="G39736" s="18">
        <f>'Hedge activity'!E39736</f>
        <v/>
      </c>
      <c r="H39736" s="19">
        <f>'Hedge activity'!D39736</f>
        <v/>
      </c>
      <c r="I39736" s="20">
        <f>'Hedge activity'!H39736</f>
        <v/>
      </c>
      <c r="J39736">
        <f>'Hedge activity'!C39736</f>
        <v/>
      </c>
      <c r="K39736">
        <f>'Hedge activity'!G39736</f>
        <v/>
      </c>
    </row>
    <row r="39737">
      <c r="A39737">
        <f>'Hedge activity'!A39737</f>
        <v/>
      </c>
      <c r="B39737" s="21">
        <f>'Hedge activity'!B39737</f>
        <v/>
      </c>
      <c r="C39737" s="7">
        <f>'Hedge activity'!F39737</f>
        <v/>
      </c>
      <c r="D39737" s="5">
        <f>VLOOKUP(C39737,'Transaction Day mapping'!$D$2:$E$757,2,FALSE)</f>
        <v/>
      </c>
      <c r="E39737" s="9">
        <f>'Hedge activity'!I39737</f>
        <v/>
      </c>
      <c r="F39737" s="5">
        <f>DATEVALUE(E39737)</f>
        <v/>
      </c>
      <c r="G39737" s="18">
        <f>'Hedge activity'!E39737</f>
        <v/>
      </c>
      <c r="H39737" s="19">
        <f>'Hedge activity'!D39737</f>
        <v/>
      </c>
      <c r="I39737" s="20">
        <f>'Hedge activity'!H39737</f>
        <v/>
      </c>
      <c r="J39737">
        <f>'Hedge activity'!C39737</f>
        <v/>
      </c>
      <c r="K39737">
        <f>'Hedge activity'!G39737</f>
        <v/>
      </c>
    </row>
    <row r="39738">
      <c r="A39738">
        <f>'Hedge activity'!A39738</f>
        <v/>
      </c>
      <c r="B39738" s="21">
        <f>'Hedge activity'!B39738</f>
        <v/>
      </c>
      <c r="C39738" s="7">
        <f>'Hedge activity'!F39738</f>
        <v/>
      </c>
      <c r="D39738" s="5">
        <f>VLOOKUP(C39738,'Transaction Day mapping'!$D$2:$E$757,2,FALSE)</f>
        <v/>
      </c>
      <c r="E39738" s="9">
        <f>'Hedge activity'!I39738</f>
        <v/>
      </c>
      <c r="F39738" s="5">
        <f>DATEVALUE(E39738)</f>
        <v/>
      </c>
      <c r="G39738" s="18">
        <f>'Hedge activity'!E39738</f>
        <v/>
      </c>
      <c r="H39738" s="19">
        <f>'Hedge activity'!D39738</f>
        <v/>
      </c>
      <c r="I39738" s="20">
        <f>'Hedge activity'!H39738</f>
        <v/>
      </c>
      <c r="J39738">
        <f>'Hedge activity'!C39738</f>
        <v/>
      </c>
      <c r="K39738">
        <f>'Hedge activity'!G39738</f>
        <v/>
      </c>
    </row>
    <row r="39739">
      <c r="A39739">
        <f>'Hedge activity'!A39739</f>
        <v/>
      </c>
      <c r="B39739" s="21">
        <f>'Hedge activity'!B39739</f>
        <v/>
      </c>
      <c r="C39739" s="7">
        <f>'Hedge activity'!F39739</f>
        <v/>
      </c>
      <c r="D39739" s="5">
        <f>VLOOKUP(C39739,'Transaction Day mapping'!$D$2:$E$757,2,FALSE)</f>
        <v/>
      </c>
      <c r="E39739" s="9">
        <f>'Hedge activity'!I39739</f>
        <v/>
      </c>
      <c r="F39739" s="5">
        <f>DATEVALUE(E39739)</f>
        <v/>
      </c>
      <c r="G39739" s="18">
        <f>'Hedge activity'!E39739</f>
        <v/>
      </c>
      <c r="H39739" s="19">
        <f>'Hedge activity'!D39739</f>
        <v/>
      </c>
      <c r="I39739" s="20">
        <f>'Hedge activity'!H39739</f>
        <v/>
      </c>
      <c r="J39739">
        <f>'Hedge activity'!C39739</f>
        <v/>
      </c>
      <c r="K39739">
        <f>'Hedge activity'!G39739</f>
        <v/>
      </c>
    </row>
    <row r="39740">
      <c r="A39740">
        <f>'Hedge activity'!A39740</f>
        <v/>
      </c>
      <c r="B39740" s="21">
        <f>'Hedge activity'!B39740</f>
        <v/>
      </c>
      <c r="C39740" s="7">
        <f>'Hedge activity'!F39740</f>
        <v/>
      </c>
      <c r="D39740" s="5">
        <f>VLOOKUP(C39740,'Transaction Day mapping'!$D$2:$E$757,2,FALSE)</f>
        <v/>
      </c>
      <c r="E39740" s="9">
        <f>'Hedge activity'!I39740</f>
        <v/>
      </c>
      <c r="F39740" s="5">
        <f>DATEVALUE(E39740)</f>
        <v/>
      </c>
      <c r="G39740" s="18">
        <f>'Hedge activity'!E39740</f>
        <v/>
      </c>
      <c r="H39740" s="19">
        <f>'Hedge activity'!D39740</f>
        <v/>
      </c>
      <c r="I39740" s="20">
        <f>'Hedge activity'!H39740</f>
        <v/>
      </c>
      <c r="J39740">
        <f>'Hedge activity'!C39740</f>
        <v/>
      </c>
      <c r="K39740">
        <f>'Hedge activity'!G39740</f>
        <v/>
      </c>
    </row>
    <row r="39741">
      <c r="A39741">
        <f>'Hedge activity'!A39741</f>
        <v/>
      </c>
      <c r="B39741" s="21">
        <f>'Hedge activity'!B39741</f>
        <v/>
      </c>
      <c r="C39741" s="7">
        <f>'Hedge activity'!F39741</f>
        <v/>
      </c>
      <c r="D39741" s="5">
        <f>VLOOKUP(C39741,'Transaction Day mapping'!$D$2:$E$757,2,FALSE)</f>
        <v/>
      </c>
      <c r="E39741" s="9">
        <f>'Hedge activity'!I39741</f>
        <v/>
      </c>
      <c r="F39741" s="5">
        <f>DATEVALUE(E39741)</f>
        <v/>
      </c>
      <c r="G39741" s="18">
        <f>'Hedge activity'!E39741</f>
        <v/>
      </c>
      <c r="H39741" s="19">
        <f>'Hedge activity'!D39741</f>
        <v/>
      </c>
      <c r="I39741" s="20">
        <f>'Hedge activity'!H39741</f>
        <v/>
      </c>
      <c r="J39741">
        <f>'Hedge activity'!C39741</f>
        <v/>
      </c>
      <c r="K39741">
        <f>'Hedge activity'!G39741</f>
        <v/>
      </c>
    </row>
    <row r="39742">
      <c r="A39742">
        <f>'Hedge activity'!A39742</f>
        <v/>
      </c>
      <c r="B39742" s="21">
        <f>'Hedge activity'!B39742</f>
        <v/>
      </c>
      <c r="C39742" s="7">
        <f>'Hedge activity'!F39742</f>
        <v/>
      </c>
      <c r="D39742" s="5">
        <f>VLOOKUP(C39742,'Transaction Day mapping'!$D$2:$E$757,2,FALSE)</f>
        <v/>
      </c>
      <c r="E39742" s="9">
        <f>'Hedge activity'!I39742</f>
        <v/>
      </c>
      <c r="F39742" s="5">
        <f>DATEVALUE(E39742)</f>
        <v/>
      </c>
      <c r="G39742" s="18">
        <f>'Hedge activity'!E39742</f>
        <v/>
      </c>
      <c r="H39742" s="19">
        <f>'Hedge activity'!D39742</f>
        <v/>
      </c>
      <c r="I39742" s="20">
        <f>'Hedge activity'!H39742</f>
        <v/>
      </c>
      <c r="J39742">
        <f>'Hedge activity'!C39742</f>
        <v/>
      </c>
      <c r="K39742">
        <f>'Hedge activity'!G39742</f>
        <v/>
      </c>
    </row>
    <row r="39743">
      <c r="A39743">
        <f>'Hedge activity'!A39743</f>
        <v/>
      </c>
      <c r="B39743" s="21">
        <f>'Hedge activity'!B39743</f>
        <v/>
      </c>
      <c r="C39743" s="7">
        <f>'Hedge activity'!F39743</f>
        <v/>
      </c>
      <c r="D39743" s="5">
        <f>VLOOKUP(C39743,'Transaction Day mapping'!$D$2:$E$757,2,FALSE)</f>
        <v/>
      </c>
      <c r="E39743" s="9">
        <f>'Hedge activity'!I39743</f>
        <v/>
      </c>
      <c r="F39743" s="5">
        <f>DATEVALUE(E39743)</f>
        <v/>
      </c>
      <c r="G39743" s="18">
        <f>'Hedge activity'!E39743</f>
        <v/>
      </c>
      <c r="H39743" s="19">
        <f>'Hedge activity'!D39743</f>
        <v/>
      </c>
      <c r="I39743" s="20">
        <f>'Hedge activity'!H39743</f>
        <v/>
      </c>
      <c r="J39743">
        <f>'Hedge activity'!C39743</f>
        <v/>
      </c>
      <c r="K39743">
        <f>'Hedge activity'!G39743</f>
        <v/>
      </c>
    </row>
    <row r="39744">
      <c r="A39744">
        <f>'Hedge activity'!A39744</f>
        <v/>
      </c>
      <c r="B39744" s="21">
        <f>'Hedge activity'!B39744</f>
        <v/>
      </c>
      <c r="C39744" s="7">
        <f>'Hedge activity'!F39744</f>
        <v/>
      </c>
      <c r="D39744" s="5">
        <f>VLOOKUP(C39744,'Transaction Day mapping'!$D$2:$E$757,2,FALSE)</f>
        <v/>
      </c>
      <c r="E39744" s="9">
        <f>'Hedge activity'!I39744</f>
        <v/>
      </c>
      <c r="F39744" s="5">
        <f>DATEVALUE(E39744)</f>
        <v/>
      </c>
      <c r="G39744" s="18">
        <f>'Hedge activity'!E39744</f>
        <v/>
      </c>
      <c r="H39744" s="19">
        <f>'Hedge activity'!D39744</f>
        <v/>
      </c>
      <c r="I39744" s="20">
        <f>'Hedge activity'!H39744</f>
        <v/>
      </c>
      <c r="J39744">
        <f>'Hedge activity'!C39744</f>
        <v/>
      </c>
      <c r="K39744">
        <f>'Hedge activity'!G39744</f>
        <v/>
      </c>
    </row>
    <row r="39745">
      <c r="A39745">
        <f>'Hedge activity'!A39745</f>
        <v/>
      </c>
      <c r="B39745" s="21">
        <f>'Hedge activity'!B39745</f>
        <v/>
      </c>
      <c r="C39745" s="7">
        <f>'Hedge activity'!F39745</f>
        <v/>
      </c>
      <c r="D39745" s="5">
        <f>VLOOKUP(C39745,'Transaction Day mapping'!$D$2:$E$757,2,FALSE)</f>
        <v/>
      </c>
      <c r="E39745" s="9">
        <f>'Hedge activity'!I39745</f>
        <v/>
      </c>
      <c r="F39745" s="5">
        <f>DATEVALUE(E39745)</f>
        <v/>
      </c>
      <c r="G39745" s="18">
        <f>'Hedge activity'!E39745</f>
        <v/>
      </c>
      <c r="H39745" s="19">
        <f>'Hedge activity'!D39745</f>
        <v/>
      </c>
      <c r="I39745" s="20">
        <f>'Hedge activity'!H39745</f>
        <v/>
      </c>
      <c r="J39745">
        <f>'Hedge activity'!C39745</f>
        <v/>
      </c>
      <c r="K39745">
        <f>'Hedge activity'!G39745</f>
        <v/>
      </c>
    </row>
    <row r="39746">
      <c r="A39746">
        <f>'Hedge activity'!A39746</f>
        <v/>
      </c>
      <c r="B39746" s="21">
        <f>'Hedge activity'!B39746</f>
        <v/>
      </c>
      <c r="C39746" s="7">
        <f>'Hedge activity'!F39746</f>
        <v/>
      </c>
      <c r="D39746" s="5">
        <f>VLOOKUP(C39746,'Transaction Day mapping'!$D$2:$E$757,2,FALSE)</f>
        <v/>
      </c>
      <c r="E39746" s="9">
        <f>'Hedge activity'!I39746</f>
        <v/>
      </c>
      <c r="F39746" s="5">
        <f>DATEVALUE(E39746)</f>
        <v/>
      </c>
      <c r="G39746" s="18">
        <f>'Hedge activity'!E39746</f>
        <v/>
      </c>
      <c r="H39746" s="19">
        <f>'Hedge activity'!D39746</f>
        <v/>
      </c>
      <c r="I39746" s="20">
        <f>'Hedge activity'!H39746</f>
        <v/>
      </c>
      <c r="J39746">
        <f>'Hedge activity'!C39746</f>
        <v/>
      </c>
      <c r="K39746">
        <f>'Hedge activity'!G39746</f>
        <v/>
      </c>
    </row>
    <row r="39747">
      <c r="A39747">
        <f>'Hedge activity'!A39747</f>
        <v/>
      </c>
      <c r="B39747" s="21">
        <f>'Hedge activity'!B39747</f>
        <v/>
      </c>
      <c r="C39747" s="7">
        <f>'Hedge activity'!F39747</f>
        <v/>
      </c>
      <c r="D39747" s="5">
        <f>VLOOKUP(C39747,'Transaction Day mapping'!$D$2:$E$757,2,FALSE)</f>
        <v/>
      </c>
      <c r="E39747" s="9">
        <f>'Hedge activity'!I39747</f>
        <v/>
      </c>
      <c r="F39747" s="5">
        <f>DATEVALUE(E39747)</f>
        <v/>
      </c>
      <c r="G39747" s="18">
        <f>'Hedge activity'!E39747</f>
        <v/>
      </c>
      <c r="H39747" s="19">
        <f>'Hedge activity'!D39747</f>
        <v/>
      </c>
      <c r="I39747" s="20">
        <f>'Hedge activity'!H39747</f>
        <v/>
      </c>
      <c r="J39747">
        <f>'Hedge activity'!C39747</f>
        <v/>
      </c>
      <c r="K39747">
        <f>'Hedge activity'!G39747</f>
        <v/>
      </c>
    </row>
    <row r="39748">
      <c r="A39748">
        <f>'Hedge activity'!A39748</f>
        <v/>
      </c>
      <c r="B39748" s="21">
        <f>'Hedge activity'!B39748</f>
        <v/>
      </c>
      <c r="C39748" s="7">
        <f>'Hedge activity'!F39748</f>
        <v/>
      </c>
      <c r="D39748" s="5">
        <f>VLOOKUP(C39748,'Transaction Day mapping'!$D$2:$E$757,2,FALSE)</f>
        <v/>
      </c>
      <c r="E39748" s="9">
        <f>'Hedge activity'!I39748</f>
        <v/>
      </c>
      <c r="F39748" s="5">
        <f>DATEVALUE(E39748)</f>
        <v/>
      </c>
      <c r="G39748" s="18">
        <f>'Hedge activity'!E39748</f>
        <v/>
      </c>
      <c r="H39748" s="19">
        <f>'Hedge activity'!D39748</f>
        <v/>
      </c>
      <c r="I39748" s="20">
        <f>'Hedge activity'!H39748</f>
        <v/>
      </c>
      <c r="J39748">
        <f>'Hedge activity'!C39748</f>
        <v/>
      </c>
      <c r="K39748">
        <f>'Hedge activity'!G39748</f>
        <v/>
      </c>
    </row>
    <row r="39749">
      <c r="A39749">
        <f>'Hedge activity'!A39749</f>
        <v/>
      </c>
      <c r="B39749" s="21">
        <f>'Hedge activity'!B39749</f>
        <v/>
      </c>
      <c r="C39749" s="7">
        <f>'Hedge activity'!F39749</f>
        <v/>
      </c>
      <c r="D39749" s="5">
        <f>VLOOKUP(C39749,'Transaction Day mapping'!$D$2:$E$757,2,FALSE)</f>
        <v/>
      </c>
      <c r="E39749" s="9">
        <f>'Hedge activity'!I39749</f>
        <v/>
      </c>
      <c r="F39749" s="5">
        <f>DATEVALUE(E39749)</f>
        <v/>
      </c>
      <c r="G39749" s="18">
        <f>'Hedge activity'!E39749</f>
        <v/>
      </c>
      <c r="H39749" s="19">
        <f>'Hedge activity'!D39749</f>
        <v/>
      </c>
      <c r="I39749" s="20">
        <f>'Hedge activity'!H39749</f>
        <v/>
      </c>
      <c r="J39749">
        <f>'Hedge activity'!C39749</f>
        <v/>
      </c>
      <c r="K39749">
        <f>'Hedge activity'!G39749</f>
        <v/>
      </c>
    </row>
    <row r="39750">
      <c r="A39750">
        <f>'Hedge activity'!A39750</f>
        <v/>
      </c>
      <c r="B39750" s="21">
        <f>'Hedge activity'!B39750</f>
        <v/>
      </c>
      <c r="C39750" s="7">
        <f>'Hedge activity'!F39750</f>
        <v/>
      </c>
      <c r="D39750" s="5">
        <f>VLOOKUP(C39750,'Transaction Day mapping'!$D$2:$E$757,2,FALSE)</f>
        <v/>
      </c>
      <c r="E39750" s="9">
        <f>'Hedge activity'!I39750</f>
        <v/>
      </c>
      <c r="F39750" s="5">
        <f>DATEVALUE(E39750)</f>
        <v/>
      </c>
      <c r="G39750" s="18">
        <f>'Hedge activity'!E39750</f>
        <v/>
      </c>
      <c r="H39750" s="19">
        <f>'Hedge activity'!D39750</f>
        <v/>
      </c>
      <c r="I39750" s="20">
        <f>'Hedge activity'!H39750</f>
        <v/>
      </c>
      <c r="J39750">
        <f>'Hedge activity'!C39750</f>
        <v/>
      </c>
      <c r="K39750">
        <f>'Hedge activity'!G39750</f>
        <v/>
      </c>
    </row>
    <row r="39751">
      <c r="A39751">
        <f>'Hedge activity'!A39751</f>
        <v/>
      </c>
      <c r="B39751" s="21">
        <f>'Hedge activity'!B39751</f>
        <v/>
      </c>
      <c r="C39751" s="7">
        <f>'Hedge activity'!F39751</f>
        <v/>
      </c>
      <c r="D39751" s="5">
        <f>VLOOKUP(C39751,'Transaction Day mapping'!$D$2:$E$757,2,FALSE)</f>
        <v/>
      </c>
      <c r="E39751" s="9">
        <f>'Hedge activity'!I39751</f>
        <v/>
      </c>
      <c r="F39751" s="5">
        <f>DATEVALUE(E39751)</f>
        <v/>
      </c>
      <c r="G39751" s="18">
        <f>'Hedge activity'!E39751</f>
        <v/>
      </c>
      <c r="H39751" s="19">
        <f>'Hedge activity'!D39751</f>
        <v/>
      </c>
      <c r="I39751" s="20">
        <f>'Hedge activity'!H39751</f>
        <v/>
      </c>
      <c r="J39751">
        <f>'Hedge activity'!C39751</f>
        <v/>
      </c>
      <c r="K39751">
        <f>'Hedge activity'!G39751</f>
        <v/>
      </c>
    </row>
    <row r="39752">
      <c r="A39752">
        <f>'Hedge activity'!A39752</f>
        <v/>
      </c>
      <c r="B39752" s="21">
        <f>'Hedge activity'!B39752</f>
        <v/>
      </c>
      <c r="C39752" s="7">
        <f>'Hedge activity'!F39752</f>
        <v/>
      </c>
      <c r="D39752" s="5">
        <f>VLOOKUP(C39752,'Transaction Day mapping'!$D$2:$E$757,2,FALSE)</f>
        <v/>
      </c>
      <c r="E39752" s="9">
        <f>'Hedge activity'!I39752</f>
        <v/>
      </c>
      <c r="F39752" s="5">
        <f>DATEVALUE(E39752)</f>
        <v/>
      </c>
      <c r="G39752" s="18">
        <f>'Hedge activity'!E39752</f>
        <v/>
      </c>
      <c r="H39752" s="19">
        <f>'Hedge activity'!D39752</f>
        <v/>
      </c>
      <c r="I39752" s="20">
        <f>'Hedge activity'!H39752</f>
        <v/>
      </c>
      <c r="J39752">
        <f>'Hedge activity'!C39752</f>
        <v/>
      </c>
      <c r="K39752">
        <f>'Hedge activity'!G39752</f>
        <v/>
      </c>
    </row>
    <row r="39753">
      <c r="A39753">
        <f>'Hedge activity'!A39753</f>
        <v/>
      </c>
      <c r="B39753" s="21">
        <f>'Hedge activity'!B39753</f>
        <v/>
      </c>
      <c r="C39753" s="7">
        <f>'Hedge activity'!F39753</f>
        <v/>
      </c>
      <c r="D39753" s="5">
        <f>VLOOKUP(C39753,'Transaction Day mapping'!$D$2:$E$757,2,FALSE)</f>
        <v/>
      </c>
      <c r="E39753" s="9">
        <f>'Hedge activity'!I39753</f>
        <v/>
      </c>
      <c r="F39753" s="5">
        <f>DATEVALUE(E39753)</f>
        <v/>
      </c>
      <c r="G39753" s="18">
        <f>'Hedge activity'!E39753</f>
        <v/>
      </c>
      <c r="H39753" s="19">
        <f>'Hedge activity'!D39753</f>
        <v/>
      </c>
      <c r="I39753" s="20">
        <f>'Hedge activity'!H39753</f>
        <v/>
      </c>
      <c r="J39753">
        <f>'Hedge activity'!C39753</f>
        <v/>
      </c>
      <c r="K39753">
        <f>'Hedge activity'!G39753</f>
        <v/>
      </c>
    </row>
    <row r="39754">
      <c r="A39754">
        <f>'Hedge activity'!A39754</f>
        <v/>
      </c>
      <c r="B39754" s="21">
        <f>'Hedge activity'!B39754</f>
        <v/>
      </c>
      <c r="C39754" s="7">
        <f>'Hedge activity'!F39754</f>
        <v/>
      </c>
      <c r="D39754" s="5">
        <f>VLOOKUP(C39754,'Transaction Day mapping'!$D$2:$E$757,2,FALSE)</f>
        <v/>
      </c>
      <c r="E39754" s="9">
        <f>'Hedge activity'!I39754</f>
        <v/>
      </c>
      <c r="F39754" s="5">
        <f>DATEVALUE(E39754)</f>
        <v/>
      </c>
      <c r="G39754" s="18">
        <f>'Hedge activity'!E39754</f>
        <v/>
      </c>
      <c r="H39754" s="19">
        <f>'Hedge activity'!D39754</f>
        <v/>
      </c>
      <c r="I39754" s="20">
        <f>'Hedge activity'!H39754</f>
        <v/>
      </c>
      <c r="J39754">
        <f>'Hedge activity'!C39754</f>
        <v/>
      </c>
      <c r="K39754">
        <f>'Hedge activity'!G39754</f>
        <v/>
      </c>
    </row>
    <row r="39755">
      <c r="A39755">
        <f>'Hedge activity'!A39755</f>
        <v/>
      </c>
      <c r="B39755" s="21">
        <f>'Hedge activity'!B39755</f>
        <v/>
      </c>
      <c r="C39755" s="7">
        <f>'Hedge activity'!F39755</f>
        <v/>
      </c>
      <c r="D39755" s="5">
        <f>VLOOKUP(C39755,'Transaction Day mapping'!$D$2:$E$757,2,FALSE)</f>
        <v/>
      </c>
      <c r="E39755" s="9">
        <f>'Hedge activity'!I39755</f>
        <v/>
      </c>
      <c r="F39755" s="5">
        <f>DATEVALUE(E39755)</f>
        <v/>
      </c>
      <c r="G39755" s="18">
        <f>'Hedge activity'!E39755</f>
        <v/>
      </c>
      <c r="H39755" s="19">
        <f>'Hedge activity'!D39755</f>
        <v/>
      </c>
      <c r="I39755" s="20">
        <f>'Hedge activity'!H39755</f>
        <v/>
      </c>
      <c r="J39755">
        <f>'Hedge activity'!C39755</f>
        <v/>
      </c>
      <c r="K39755">
        <f>'Hedge activity'!G39755</f>
        <v/>
      </c>
    </row>
    <row r="39756">
      <c r="A39756">
        <f>'Hedge activity'!A39756</f>
        <v/>
      </c>
      <c r="B39756" s="21">
        <f>'Hedge activity'!B39756</f>
        <v/>
      </c>
      <c r="C39756" s="7">
        <f>'Hedge activity'!F39756</f>
        <v/>
      </c>
      <c r="D39756" s="5">
        <f>VLOOKUP(C39756,'Transaction Day mapping'!$D$2:$E$757,2,FALSE)</f>
        <v/>
      </c>
      <c r="E39756" s="9">
        <f>'Hedge activity'!I39756</f>
        <v/>
      </c>
      <c r="F39756" s="5">
        <f>DATEVALUE(E39756)</f>
        <v/>
      </c>
      <c r="G39756" s="18">
        <f>'Hedge activity'!E39756</f>
        <v/>
      </c>
      <c r="H39756" s="19">
        <f>'Hedge activity'!D39756</f>
        <v/>
      </c>
      <c r="I39756" s="20">
        <f>'Hedge activity'!H39756</f>
        <v/>
      </c>
      <c r="J39756">
        <f>'Hedge activity'!C39756</f>
        <v/>
      </c>
      <c r="K39756">
        <f>'Hedge activity'!G39756</f>
        <v/>
      </c>
    </row>
    <row r="39757">
      <c r="A39757">
        <f>'Hedge activity'!A39757</f>
        <v/>
      </c>
      <c r="B39757" s="21">
        <f>'Hedge activity'!B39757</f>
        <v/>
      </c>
      <c r="C39757" s="7">
        <f>'Hedge activity'!F39757</f>
        <v/>
      </c>
      <c r="D39757" s="5">
        <f>VLOOKUP(C39757,'Transaction Day mapping'!$D$2:$E$757,2,FALSE)</f>
        <v/>
      </c>
      <c r="E39757" s="9">
        <f>'Hedge activity'!I39757</f>
        <v/>
      </c>
      <c r="F39757" s="5">
        <f>DATEVALUE(E39757)</f>
        <v/>
      </c>
      <c r="G39757" s="18">
        <f>'Hedge activity'!E39757</f>
        <v/>
      </c>
      <c r="H39757" s="19">
        <f>'Hedge activity'!D39757</f>
        <v/>
      </c>
      <c r="I39757" s="20">
        <f>'Hedge activity'!H39757</f>
        <v/>
      </c>
      <c r="J39757">
        <f>'Hedge activity'!C39757</f>
        <v/>
      </c>
      <c r="K39757">
        <f>'Hedge activity'!G39757</f>
        <v/>
      </c>
    </row>
    <row r="39758">
      <c r="A39758">
        <f>'Hedge activity'!A39758</f>
        <v/>
      </c>
      <c r="B39758" s="21">
        <f>'Hedge activity'!B39758</f>
        <v/>
      </c>
      <c r="C39758" s="7">
        <f>'Hedge activity'!F39758</f>
        <v/>
      </c>
      <c r="D39758" s="5">
        <f>VLOOKUP(C39758,'Transaction Day mapping'!$D$2:$E$757,2,FALSE)</f>
        <v/>
      </c>
      <c r="E39758" s="9">
        <f>'Hedge activity'!I39758</f>
        <v/>
      </c>
      <c r="F39758" s="5">
        <f>DATEVALUE(E39758)</f>
        <v/>
      </c>
      <c r="G39758" s="18">
        <f>'Hedge activity'!E39758</f>
        <v/>
      </c>
      <c r="H39758" s="19">
        <f>'Hedge activity'!D39758</f>
        <v/>
      </c>
      <c r="I39758" s="20">
        <f>'Hedge activity'!H39758</f>
        <v/>
      </c>
      <c r="J39758">
        <f>'Hedge activity'!C39758</f>
        <v/>
      </c>
      <c r="K39758">
        <f>'Hedge activity'!G39758</f>
        <v/>
      </c>
    </row>
    <row r="39759">
      <c r="A39759">
        <f>'Hedge activity'!A39759</f>
        <v/>
      </c>
      <c r="B39759" s="21">
        <f>'Hedge activity'!B39759</f>
        <v/>
      </c>
      <c r="C39759" s="7">
        <f>'Hedge activity'!F39759</f>
        <v/>
      </c>
      <c r="D39759" s="5">
        <f>VLOOKUP(C39759,'Transaction Day mapping'!$D$2:$E$757,2,FALSE)</f>
        <v/>
      </c>
      <c r="E39759" s="9">
        <f>'Hedge activity'!I39759</f>
        <v/>
      </c>
      <c r="F39759" s="5">
        <f>DATEVALUE(E39759)</f>
        <v/>
      </c>
      <c r="G39759" s="18">
        <f>'Hedge activity'!E39759</f>
        <v/>
      </c>
      <c r="H39759" s="19">
        <f>'Hedge activity'!D39759</f>
        <v/>
      </c>
      <c r="I39759" s="20">
        <f>'Hedge activity'!H39759</f>
        <v/>
      </c>
      <c r="J39759">
        <f>'Hedge activity'!C39759</f>
        <v/>
      </c>
      <c r="K39759">
        <f>'Hedge activity'!G39759</f>
        <v/>
      </c>
    </row>
    <row r="39760">
      <c r="A39760">
        <f>'Hedge activity'!A39760</f>
        <v/>
      </c>
      <c r="B39760" s="21">
        <f>'Hedge activity'!B39760</f>
        <v/>
      </c>
      <c r="C39760" s="7">
        <f>'Hedge activity'!F39760</f>
        <v/>
      </c>
      <c r="D39760" s="5">
        <f>VLOOKUP(C39760,'Transaction Day mapping'!$D$2:$E$757,2,FALSE)</f>
        <v/>
      </c>
      <c r="E39760" s="9">
        <f>'Hedge activity'!I39760</f>
        <v/>
      </c>
      <c r="F39760" s="5">
        <f>DATEVALUE(E39760)</f>
        <v/>
      </c>
      <c r="G39760" s="18">
        <f>'Hedge activity'!E39760</f>
        <v/>
      </c>
      <c r="H39760" s="19">
        <f>'Hedge activity'!D39760</f>
        <v/>
      </c>
      <c r="I39760" s="20">
        <f>'Hedge activity'!H39760</f>
        <v/>
      </c>
      <c r="J39760">
        <f>'Hedge activity'!C39760</f>
        <v/>
      </c>
      <c r="K39760">
        <f>'Hedge activity'!G39760</f>
        <v/>
      </c>
    </row>
    <row r="39761">
      <c r="A39761">
        <f>'Hedge activity'!A39761</f>
        <v/>
      </c>
      <c r="B39761" s="21">
        <f>'Hedge activity'!B39761</f>
        <v/>
      </c>
      <c r="C39761" s="7">
        <f>'Hedge activity'!F39761</f>
        <v/>
      </c>
      <c r="D39761" s="5">
        <f>VLOOKUP(C39761,'Transaction Day mapping'!$D$2:$E$757,2,FALSE)</f>
        <v/>
      </c>
      <c r="E39761" s="9">
        <f>'Hedge activity'!I39761</f>
        <v/>
      </c>
      <c r="F39761" s="5">
        <f>DATEVALUE(E39761)</f>
        <v/>
      </c>
      <c r="G39761" s="18">
        <f>'Hedge activity'!E39761</f>
        <v/>
      </c>
      <c r="H39761" s="19">
        <f>'Hedge activity'!D39761</f>
        <v/>
      </c>
      <c r="I39761" s="20">
        <f>'Hedge activity'!H39761</f>
        <v/>
      </c>
      <c r="J39761">
        <f>'Hedge activity'!C39761</f>
        <v/>
      </c>
      <c r="K39761">
        <f>'Hedge activity'!G39761</f>
        <v/>
      </c>
    </row>
    <row r="39762">
      <c r="A39762">
        <f>'Hedge activity'!A39762</f>
        <v/>
      </c>
      <c r="B39762" s="21">
        <f>'Hedge activity'!B39762</f>
        <v/>
      </c>
      <c r="C39762" s="7">
        <f>'Hedge activity'!F39762</f>
        <v/>
      </c>
      <c r="D39762" s="5">
        <f>VLOOKUP(C39762,'Transaction Day mapping'!$D$2:$E$757,2,FALSE)</f>
        <v/>
      </c>
      <c r="E39762" s="9">
        <f>'Hedge activity'!I39762</f>
        <v/>
      </c>
      <c r="F39762" s="5">
        <f>DATEVALUE(E39762)</f>
        <v/>
      </c>
      <c r="G39762" s="18">
        <f>'Hedge activity'!E39762</f>
        <v/>
      </c>
      <c r="H39762" s="19">
        <f>'Hedge activity'!D39762</f>
        <v/>
      </c>
      <c r="I39762" s="20">
        <f>'Hedge activity'!H39762</f>
        <v/>
      </c>
      <c r="J39762">
        <f>'Hedge activity'!C39762</f>
        <v/>
      </c>
      <c r="K39762">
        <f>'Hedge activity'!G39762</f>
        <v/>
      </c>
    </row>
    <row r="39763">
      <c r="A39763">
        <f>'Hedge activity'!A39763</f>
        <v/>
      </c>
      <c r="B39763" s="21">
        <f>'Hedge activity'!B39763</f>
        <v/>
      </c>
      <c r="C39763" s="7">
        <f>'Hedge activity'!F39763</f>
        <v/>
      </c>
      <c r="D39763" s="5">
        <f>VLOOKUP(C39763,'Transaction Day mapping'!$D$2:$E$757,2,FALSE)</f>
        <v/>
      </c>
      <c r="E39763" s="9">
        <f>'Hedge activity'!I39763</f>
        <v/>
      </c>
      <c r="F39763" s="5">
        <f>DATEVALUE(E39763)</f>
        <v/>
      </c>
      <c r="G39763" s="18">
        <f>'Hedge activity'!E39763</f>
        <v/>
      </c>
      <c r="H39763" s="19">
        <f>'Hedge activity'!D39763</f>
        <v/>
      </c>
      <c r="I39763" s="20">
        <f>'Hedge activity'!H39763</f>
        <v/>
      </c>
      <c r="J39763">
        <f>'Hedge activity'!C39763</f>
        <v/>
      </c>
      <c r="K39763">
        <f>'Hedge activity'!G39763</f>
        <v/>
      </c>
    </row>
    <row r="39764">
      <c r="A39764">
        <f>'Hedge activity'!A39764</f>
        <v/>
      </c>
      <c r="B39764" s="21">
        <f>'Hedge activity'!B39764</f>
        <v/>
      </c>
      <c r="C39764" s="7">
        <f>'Hedge activity'!F39764</f>
        <v/>
      </c>
      <c r="D39764" s="5">
        <f>VLOOKUP(C39764,'Transaction Day mapping'!$D$2:$E$757,2,FALSE)</f>
        <v/>
      </c>
      <c r="E39764" s="9">
        <f>'Hedge activity'!I39764</f>
        <v/>
      </c>
      <c r="F39764" s="5">
        <f>DATEVALUE(E39764)</f>
        <v/>
      </c>
      <c r="G39764" s="18">
        <f>'Hedge activity'!E39764</f>
        <v/>
      </c>
      <c r="H39764" s="19">
        <f>'Hedge activity'!D39764</f>
        <v/>
      </c>
      <c r="I39764" s="20">
        <f>'Hedge activity'!H39764</f>
        <v/>
      </c>
      <c r="J39764">
        <f>'Hedge activity'!C39764</f>
        <v/>
      </c>
      <c r="K39764">
        <f>'Hedge activity'!G39764</f>
        <v/>
      </c>
    </row>
    <row r="39765">
      <c r="A39765">
        <f>'Hedge activity'!A39765</f>
        <v/>
      </c>
      <c r="B39765" s="21">
        <f>'Hedge activity'!B39765</f>
        <v/>
      </c>
      <c r="C39765" s="7">
        <f>'Hedge activity'!F39765</f>
        <v/>
      </c>
      <c r="D39765" s="5">
        <f>VLOOKUP(C39765,'Transaction Day mapping'!$D$2:$E$757,2,FALSE)</f>
        <v/>
      </c>
      <c r="E39765" s="9">
        <f>'Hedge activity'!I39765</f>
        <v/>
      </c>
      <c r="F39765" s="5">
        <f>DATEVALUE(E39765)</f>
        <v/>
      </c>
      <c r="G39765" s="18">
        <f>'Hedge activity'!E39765</f>
        <v/>
      </c>
      <c r="H39765" s="19">
        <f>'Hedge activity'!D39765</f>
        <v/>
      </c>
      <c r="I39765" s="20">
        <f>'Hedge activity'!H39765</f>
        <v/>
      </c>
      <c r="J39765">
        <f>'Hedge activity'!C39765</f>
        <v/>
      </c>
      <c r="K39765">
        <f>'Hedge activity'!G39765</f>
        <v/>
      </c>
    </row>
    <row r="39766">
      <c r="A39766">
        <f>'Hedge activity'!A39766</f>
        <v/>
      </c>
      <c r="B39766" s="21">
        <f>'Hedge activity'!B39766</f>
        <v/>
      </c>
      <c r="C39766" s="7">
        <f>'Hedge activity'!F39766</f>
        <v/>
      </c>
      <c r="D39766" s="5">
        <f>VLOOKUP(C39766,'Transaction Day mapping'!$D$2:$E$757,2,FALSE)</f>
        <v/>
      </c>
      <c r="E39766" s="9">
        <f>'Hedge activity'!I39766</f>
        <v/>
      </c>
      <c r="F39766" s="5">
        <f>DATEVALUE(E39766)</f>
        <v/>
      </c>
      <c r="G39766" s="18">
        <f>'Hedge activity'!E39766</f>
        <v/>
      </c>
      <c r="H39766" s="19">
        <f>'Hedge activity'!D39766</f>
        <v/>
      </c>
      <c r="I39766" s="20">
        <f>'Hedge activity'!H39766</f>
        <v/>
      </c>
      <c r="J39766">
        <f>'Hedge activity'!C39766</f>
        <v/>
      </c>
      <c r="K39766">
        <f>'Hedge activity'!G39766</f>
        <v/>
      </c>
    </row>
    <row r="39767">
      <c r="A39767">
        <f>'Hedge activity'!A39767</f>
        <v/>
      </c>
      <c r="B39767" s="21">
        <f>'Hedge activity'!B39767</f>
        <v/>
      </c>
      <c r="C39767" s="7">
        <f>'Hedge activity'!F39767</f>
        <v/>
      </c>
      <c r="D39767" s="5">
        <f>VLOOKUP(C39767,'Transaction Day mapping'!$D$2:$E$757,2,FALSE)</f>
        <v/>
      </c>
      <c r="E39767" s="9">
        <f>'Hedge activity'!I39767</f>
        <v/>
      </c>
      <c r="F39767" s="5">
        <f>DATEVALUE(E39767)</f>
        <v/>
      </c>
      <c r="G39767" s="18">
        <f>'Hedge activity'!E39767</f>
        <v/>
      </c>
      <c r="H39767" s="19">
        <f>'Hedge activity'!D39767</f>
        <v/>
      </c>
      <c r="I39767" s="20">
        <f>'Hedge activity'!H39767</f>
        <v/>
      </c>
      <c r="J39767">
        <f>'Hedge activity'!C39767</f>
        <v/>
      </c>
      <c r="K39767">
        <f>'Hedge activity'!G39767</f>
        <v/>
      </c>
    </row>
    <row r="39768">
      <c r="A39768">
        <f>'Hedge activity'!A39768</f>
        <v/>
      </c>
      <c r="B39768" s="21">
        <f>'Hedge activity'!B39768</f>
        <v/>
      </c>
      <c r="C39768" s="7">
        <f>'Hedge activity'!F39768</f>
        <v/>
      </c>
      <c r="D39768" s="5">
        <f>VLOOKUP(C39768,'Transaction Day mapping'!$D$2:$E$757,2,FALSE)</f>
        <v/>
      </c>
      <c r="E39768" s="9">
        <f>'Hedge activity'!I39768</f>
        <v/>
      </c>
      <c r="F39768" s="5">
        <f>DATEVALUE(E39768)</f>
        <v/>
      </c>
      <c r="G39768" s="18">
        <f>'Hedge activity'!E39768</f>
        <v/>
      </c>
      <c r="H39768" s="19">
        <f>'Hedge activity'!D39768</f>
        <v/>
      </c>
      <c r="I39768" s="20">
        <f>'Hedge activity'!H39768</f>
        <v/>
      </c>
      <c r="J39768">
        <f>'Hedge activity'!C39768</f>
        <v/>
      </c>
      <c r="K39768">
        <f>'Hedge activity'!G39768</f>
        <v/>
      </c>
    </row>
    <row r="39769">
      <c r="A39769">
        <f>'Hedge activity'!A39769</f>
        <v/>
      </c>
      <c r="B39769" s="21">
        <f>'Hedge activity'!B39769</f>
        <v/>
      </c>
      <c r="C39769" s="7">
        <f>'Hedge activity'!F39769</f>
        <v/>
      </c>
      <c r="D39769" s="5">
        <f>VLOOKUP(C39769,'Transaction Day mapping'!$D$2:$E$757,2,FALSE)</f>
        <v/>
      </c>
      <c r="E39769" s="9">
        <f>'Hedge activity'!I39769</f>
        <v/>
      </c>
      <c r="F39769" s="5">
        <f>DATEVALUE(E39769)</f>
        <v/>
      </c>
      <c r="G39769" s="18">
        <f>'Hedge activity'!E39769</f>
        <v/>
      </c>
      <c r="H39769" s="19">
        <f>'Hedge activity'!D39769</f>
        <v/>
      </c>
      <c r="I39769" s="20">
        <f>'Hedge activity'!H39769</f>
        <v/>
      </c>
      <c r="J39769">
        <f>'Hedge activity'!C39769</f>
        <v/>
      </c>
      <c r="K39769">
        <f>'Hedge activity'!G39769</f>
        <v/>
      </c>
    </row>
    <row r="39770">
      <c r="A39770">
        <f>'Hedge activity'!A39770</f>
        <v/>
      </c>
      <c r="B39770" s="21">
        <f>'Hedge activity'!B39770</f>
        <v/>
      </c>
      <c r="C39770" s="7">
        <f>'Hedge activity'!F39770</f>
        <v/>
      </c>
      <c r="D39770" s="5">
        <f>VLOOKUP(C39770,'Transaction Day mapping'!$D$2:$E$757,2,FALSE)</f>
        <v/>
      </c>
      <c r="E39770" s="9">
        <f>'Hedge activity'!I39770</f>
        <v/>
      </c>
      <c r="F39770" s="5">
        <f>DATEVALUE(E39770)</f>
        <v/>
      </c>
      <c r="G39770" s="18">
        <f>'Hedge activity'!E39770</f>
        <v/>
      </c>
      <c r="H39770" s="19">
        <f>'Hedge activity'!D39770</f>
        <v/>
      </c>
      <c r="I39770" s="20">
        <f>'Hedge activity'!H39770</f>
        <v/>
      </c>
      <c r="J39770">
        <f>'Hedge activity'!C39770</f>
        <v/>
      </c>
      <c r="K39770">
        <f>'Hedge activity'!G39770</f>
        <v/>
      </c>
    </row>
    <row r="39771">
      <c r="A39771">
        <f>'Hedge activity'!A39771</f>
        <v/>
      </c>
      <c r="B39771" s="21">
        <f>'Hedge activity'!B39771</f>
        <v/>
      </c>
      <c r="C39771" s="7">
        <f>'Hedge activity'!F39771</f>
        <v/>
      </c>
      <c r="D39771" s="5">
        <f>VLOOKUP(C39771,'Transaction Day mapping'!$D$2:$E$757,2,FALSE)</f>
        <v/>
      </c>
      <c r="E39771" s="9">
        <f>'Hedge activity'!I39771</f>
        <v/>
      </c>
      <c r="F39771" s="5">
        <f>DATEVALUE(E39771)</f>
        <v/>
      </c>
      <c r="G39771" s="18">
        <f>'Hedge activity'!E39771</f>
        <v/>
      </c>
      <c r="H39771" s="19">
        <f>'Hedge activity'!D39771</f>
        <v/>
      </c>
      <c r="I39771" s="20">
        <f>'Hedge activity'!H39771</f>
        <v/>
      </c>
      <c r="J39771">
        <f>'Hedge activity'!C39771</f>
        <v/>
      </c>
      <c r="K39771">
        <f>'Hedge activity'!G39771</f>
        <v/>
      </c>
    </row>
    <row r="39772">
      <c r="A39772">
        <f>'Hedge activity'!A39772</f>
        <v/>
      </c>
      <c r="B39772" s="21">
        <f>'Hedge activity'!B39772</f>
        <v/>
      </c>
      <c r="C39772" s="7">
        <f>'Hedge activity'!F39772</f>
        <v/>
      </c>
      <c r="D39772" s="5">
        <f>VLOOKUP(C39772,'Transaction Day mapping'!$D$2:$E$757,2,FALSE)</f>
        <v/>
      </c>
      <c r="E39772" s="9">
        <f>'Hedge activity'!I39772</f>
        <v/>
      </c>
      <c r="F39772" s="5">
        <f>DATEVALUE(E39772)</f>
        <v/>
      </c>
      <c r="G39772" s="18">
        <f>'Hedge activity'!E39772</f>
        <v/>
      </c>
      <c r="H39772" s="19">
        <f>'Hedge activity'!D39772</f>
        <v/>
      </c>
      <c r="I39772" s="20">
        <f>'Hedge activity'!H39772</f>
        <v/>
      </c>
      <c r="J39772">
        <f>'Hedge activity'!C39772</f>
        <v/>
      </c>
      <c r="K39772">
        <f>'Hedge activity'!G39772</f>
        <v/>
      </c>
    </row>
    <row r="39773">
      <c r="A39773">
        <f>'Hedge activity'!A39773</f>
        <v/>
      </c>
      <c r="B39773" s="21">
        <f>'Hedge activity'!B39773</f>
        <v/>
      </c>
      <c r="C39773" s="7">
        <f>'Hedge activity'!F39773</f>
        <v/>
      </c>
      <c r="D39773" s="5">
        <f>VLOOKUP(C39773,'Transaction Day mapping'!$D$2:$E$757,2,FALSE)</f>
        <v/>
      </c>
      <c r="E39773" s="9">
        <f>'Hedge activity'!I39773</f>
        <v/>
      </c>
      <c r="F39773" s="5">
        <f>DATEVALUE(E39773)</f>
        <v/>
      </c>
      <c r="G39773" s="18">
        <f>'Hedge activity'!E39773</f>
        <v/>
      </c>
      <c r="H39773" s="19">
        <f>'Hedge activity'!D39773</f>
        <v/>
      </c>
      <c r="I39773" s="20">
        <f>'Hedge activity'!H39773</f>
        <v/>
      </c>
      <c r="J39773">
        <f>'Hedge activity'!C39773</f>
        <v/>
      </c>
      <c r="K39773">
        <f>'Hedge activity'!G39773</f>
        <v/>
      </c>
    </row>
    <row r="39774">
      <c r="A39774">
        <f>'Hedge activity'!A39774</f>
        <v/>
      </c>
      <c r="B39774" s="21">
        <f>'Hedge activity'!B39774</f>
        <v/>
      </c>
      <c r="C39774" s="7">
        <f>'Hedge activity'!F39774</f>
        <v/>
      </c>
      <c r="D39774" s="5">
        <f>VLOOKUP(C39774,'Transaction Day mapping'!$D$2:$E$757,2,FALSE)</f>
        <v/>
      </c>
      <c r="E39774" s="9">
        <f>'Hedge activity'!I39774</f>
        <v/>
      </c>
      <c r="F39774" s="5">
        <f>DATEVALUE(E39774)</f>
        <v/>
      </c>
      <c r="G39774" s="18">
        <f>'Hedge activity'!E39774</f>
        <v/>
      </c>
      <c r="H39774" s="19">
        <f>'Hedge activity'!D39774</f>
        <v/>
      </c>
      <c r="I39774" s="20">
        <f>'Hedge activity'!H39774</f>
        <v/>
      </c>
      <c r="J39774">
        <f>'Hedge activity'!C39774</f>
        <v/>
      </c>
      <c r="K39774">
        <f>'Hedge activity'!G39774</f>
        <v/>
      </c>
    </row>
    <row r="39775">
      <c r="A39775">
        <f>'Hedge activity'!A39775</f>
        <v/>
      </c>
      <c r="B39775" s="21">
        <f>'Hedge activity'!B39775</f>
        <v/>
      </c>
      <c r="C39775" s="7">
        <f>'Hedge activity'!F39775</f>
        <v/>
      </c>
      <c r="D39775" s="5">
        <f>VLOOKUP(C39775,'Transaction Day mapping'!$D$2:$E$757,2,FALSE)</f>
        <v/>
      </c>
      <c r="E39775" s="9">
        <f>'Hedge activity'!I39775</f>
        <v/>
      </c>
      <c r="F39775" s="5">
        <f>DATEVALUE(E39775)</f>
        <v/>
      </c>
      <c r="G39775" s="18">
        <f>'Hedge activity'!E39775</f>
        <v/>
      </c>
      <c r="H39775" s="19">
        <f>'Hedge activity'!D39775</f>
        <v/>
      </c>
      <c r="I39775" s="20">
        <f>'Hedge activity'!H39775</f>
        <v/>
      </c>
      <c r="J39775">
        <f>'Hedge activity'!C39775</f>
        <v/>
      </c>
      <c r="K39775">
        <f>'Hedge activity'!G39775</f>
        <v/>
      </c>
    </row>
    <row r="39776">
      <c r="A39776">
        <f>'Hedge activity'!A39776</f>
        <v/>
      </c>
      <c r="B39776" s="21">
        <f>'Hedge activity'!B39776</f>
        <v/>
      </c>
      <c r="C39776" s="7">
        <f>'Hedge activity'!F39776</f>
        <v/>
      </c>
      <c r="D39776" s="5">
        <f>VLOOKUP(C39776,'Transaction Day mapping'!$D$2:$E$757,2,FALSE)</f>
        <v/>
      </c>
      <c r="E39776" s="9">
        <f>'Hedge activity'!I39776</f>
        <v/>
      </c>
      <c r="F39776" s="5">
        <f>DATEVALUE(E39776)</f>
        <v/>
      </c>
      <c r="G39776" s="18">
        <f>'Hedge activity'!E39776</f>
        <v/>
      </c>
      <c r="H39776" s="19">
        <f>'Hedge activity'!D39776</f>
        <v/>
      </c>
      <c r="I39776" s="20">
        <f>'Hedge activity'!H39776</f>
        <v/>
      </c>
      <c r="J39776">
        <f>'Hedge activity'!C39776</f>
        <v/>
      </c>
      <c r="K39776">
        <f>'Hedge activity'!G39776</f>
        <v/>
      </c>
    </row>
    <row r="39777">
      <c r="A39777">
        <f>'Hedge activity'!A39777</f>
        <v/>
      </c>
      <c r="B39777" s="21">
        <f>'Hedge activity'!B39777</f>
        <v/>
      </c>
      <c r="C39777" s="7">
        <f>'Hedge activity'!F39777</f>
        <v/>
      </c>
      <c r="D39777" s="5">
        <f>VLOOKUP(C39777,'Transaction Day mapping'!$D$2:$E$757,2,FALSE)</f>
        <v/>
      </c>
      <c r="E39777" s="9">
        <f>'Hedge activity'!I39777</f>
        <v/>
      </c>
      <c r="F39777" s="5">
        <f>DATEVALUE(E39777)</f>
        <v/>
      </c>
      <c r="G39777" s="18">
        <f>'Hedge activity'!E39777</f>
        <v/>
      </c>
      <c r="H39777" s="19">
        <f>'Hedge activity'!D39777</f>
        <v/>
      </c>
      <c r="I39777" s="20">
        <f>'Hedge activity'!H39777</f>
        <v/>
      </c>
      <c r="J39777">
        <f>'Hedge activity'!C39777</f>
        <v/>
      </c>
      <c r="K39777">
        <f>'Hedge activity'!G39777</f>
        <v/>
      </c>
    </row>
    <row r="39778">
      <c r="A39778">
        <f>'Hedge activity'!A39778</f>
        <v/>
      </c>
      <c r="B39778" s="21">
        <f>'Hedge activity'!B39778</f>
        <v/>
      </c>
      <c r="C39778" s="7">
        <f>'Hedge activity'!F39778</f>
        <v/>
      </c>
      <c r="D39778" s="5">
        <f>VLOOKUP(C39778,'Transaction Day mapping'!$D$2:$E$757,2,FALSE)</f>
        <v/>
      </c>
      <c r="E39778" s="9">
        <f>'Hedge activity'!I39778</f>
        <v/>
      </c>
      <c r="F39778" s="5">
        <f>DATEVALUE(E39778)</f>
        <v/>
      </c>
      <c r="G39778" s="18">
        <f>'Hedge activity'!E39778</f>
        <v/>
      </c>
      <c r="H39778" s="19">
        <f>'Hedge activity'!D39778</f>
        <v/>
      </c>
      <c r="I39778" s="20">
        <f>'Hedge activity'!H39778</f>
        <v/>
      </c>
      <c r="J39778">
        <f>'Hedge activity'!C39778</f>
        <v/>
      </c>
      <c r="K39778">
        <f>'Hedge activity'!G39778</f>
        <v/>
      </c>
    </row>
    <row r="39779">
      <c r="A39779">
        <f>'Hedge activity'!A39779</f>
        <v/>
      </c>
      <c r="B39779" s="21">
        <f>'Hedge activity'!B39779</f>
        <v/>
      </c>
      <c r="C39779" s="7">
        <f>'Hedge activity'!F39779</f>
        <v/>
      </c>
      <c r="D39779" s="5">
        <f>VLOOKUP(C39779,'Transaction Day mapping'!$D$2:$E$757,2,FALSE)</f>
        <v/>
      </c>
      <c r="E39779" s="9">
        <f>'Hedge activity'!I39779</f>
        <v/>
      </c>
      <c r="F39779" s="5">
        <f>DATEVALUE(E39779)</f>
        <v/>
      </c>
      <c r="G39779" s="18">
        <f>'Hedge activity'!E39779</f>
        <v/>
      </c>
      <c r="H39779" s="19">
        <f>'Hedge activity'!D39779</f>
        <v/>
      </c>
      <c r="I39779" s="20">
        <f>'Hedge activity'!H39779</f>
        <v/>
      </c>
      <c r="J39779">
        <f>'Hedge activity'!C39779</f>
        <v/>
      </c>
      <c r="K39779">
        <f>'Hedge activity'!G39779</f>
        <v/>
      </c>
    </row>
    <row r="39780">
      <c r="A39780">
        <f>'Hedge activity'!A39780</f>
        <v/>
      </c>
      <c r="B39780" s="21">
        <f>'Hedge activity'!B39780</f>
        <v/>
      </c>
      <c r="C39780" s="7">
        <f>'Hedge activity'!F39780</f>
        <v/>
      </c>
      <c r="D39780" s="5">
        <f>VLOOKUP(C39780,'Transaction Day mapping'!$D$2:$E$757,2,FALSE)</f>
        <v/>
      </c>
      <c r="E39780" s="9">
        <f>'Hedge activity'!I39780</f>
        <v/>
      </c>
      <c r="F39780" s="5">
        <f>DATEVALUE(E39780)</f>
        <v/>
      </c>
      <c r="G39780" s="18">
        <f>'Hedge activity'!E39780</f>
        <v/>
      </c>
      <c r="H39780" s="19">
        <f>'Hedge activity'!D39780</f>
        <v/>
      </c>
      <c r="I39780" s="20">
        <f>'Hedge activity'!H39780</f>
        <v/>
      </c>
      <c r="J39780">
        <f>'Hedge activity'!C39780</f>
        <v/>
      </c>
      <c r="K39780">
        <f>'Hedge activity'!G39780</f>
        <v/>
      </c>
    </row>
    <row r="39781">
      <c r="A39781">
        <f>'Hedge activity'!A39781</f>
        <v/>
      </c>
      <c r="B39781" s="21">
        <f>'Hedge activity'!B39781</f>
        <v/>
      </c>
      <c r="C39781" s="7">
        <f>'Hedge activity'!F39781</f>
        <v/>
      </c>
      <c r="D39781" s="5">
        <f>VLOOKUP(C39781,'Transaction Day mapping'!$D$2:$E$757,2,FALSE)</f>
        <v/>
      </c>
      <c r="E39781" s="9">
        <f>'Hedge activity'!I39781</f>
        <v/>
      </c>
      <c r="F39781" s="5">
        <f>DATEVALUE(E39781)</f>
        <v/>
      </c>
      <c r="G39781" s="18">
        <f>'Hedge activity'!E39781</f>
        <v/>
      </c>
      <c r="H39781" s="19">
        <f>'Hedge activity'!D39781</f>
        <v/>
      </c>
      <c r="I39781" s="20">
        <f>'Hedge activity'!H39781</f>
        <v/>
      </c>
      <c r="J39781">
        <f>'Hedge activity'!C39781</f>
        <v/>
      </c>
      <c r="K39781">
        <f>'Hedge activity'!G39781</f>
        <v/>
      </c>
    </row>
    <row r="39782">
      <c r="A39782">
        <f>'Hedge activity'!A39782</f>
        <v/>
      </c>
      <c r="B39782" s="21">
        <f>'Hedge activity'!B39782</f>
        <v/>
      </c>
      <c r="C39782" s="7">
        <f>'Hedge activity'!F39782</f>
        <v/>
      </c>
      <c r="D39782" s="5">
        <f>VLOOKUP(C39782,'Transaction Day mapping'!$D$2:$E$757,2,FALSE)</f>
        <v/>
      </c>
      <c r="E39782" s="9">
        <f>'Hedge activity'!I39782</f>
        <v/>
      </c>
      <c r="F39782" s="5">
        <f>DATEVALUE(E39782)</f>
        <v/>
      </c>
      <c r="G39782" s="18">
        <f>'Hedge activity'!E39782</f>
        <v/>
      </c>
      <c r="H39782" s="19">
        <f>'Hedge activity'!D39782</f>
        <v/>
      </c>
      <c r="I39782" s="20">
        <f>'Hedge activity'!H39782</f>
        <v/>
      </c>
      <c r="J39782">
        <f>'Hedge activity'!C39782</f>
        <v/>
      </c>
      <c r="K39782">
        <f>'Hedge activity'!G39782</f>
        <v/>
      </c>
    </row>
    <row r="39783">
      <c r="A39783">
        <f>'Hedge activity'!A39783</f>
        <v/>
      </c>
      <c r="B39783" s="21">
        <f>'Hedge activity'!B39783</f>
        <v/>
      </c>
      <c r="C39783" s="7">
        <f>'Hedge activity'!F39783</f>
        <v/>
      </c>
      <c r="D39783" s="5">
        <f>VLOOKUP(C39783,'Transaction Day mapping'!$D$2:$E$757,2,FALSE)</f>
        <v/>
      </c>
      <c r="E39783" s="9">
        <f>'Hedge activity'!I39783</f>
        <v/>
      </c>
      <c r="F39783" s="5">
        <f>DATEVALUE(E39783)</f>
        <v/>
      </c>
      <c r="G39783" s="18">
        <f>'Hedge activity'!E39783</f>
        <v/>
      </c>
      <c r="H39783" s="19">
        <f>'Hedge activity'!D39783</f>
        <v/>
      </c>
      <c r="I39783" s="20">
        <f>'Hedge activity'!H39783</f>
        <v/>
      </c>
      <c r="J39783">
        <f>'Hedge activity'!C39783</f>
        <v/>
      </c>
      <c r="K39783">
        <f>'Hedge activity'!G39783</f>
        <v/>
      </c>
    </row>
    <row r="39784">
      <c r="A39784">
        <f>'Hedge activity'!A39784</f>
        <v/>
      </c>
      <c r="B39784" s="21">
        <f>'Hedge activity'!B39784</f>
        <v/>
      </c>
      <c r="C39784" s="7">
        <f>'Hedge activity'!F39784</f>
        <v/>
      </c>
      <c r="D39784" s="5">
        <f>VLOOKUP(C39784,'Transaction Day mapping'!$D$2:$E$757,2,FALSE)</f>
        <v/>
      </c>
      <c r="E39784" s="9">
        <f>'Hedge activity'!I39784</f>
        <v/>
      </c>
      <c r="F39784" s="5">
        <f>DATEVALUE(E39784)</f>
        <v/>
      </c>
      <c r="G39784" s="18">
        <f>'Hedge activity'!E39784</f>
        <v/>
      </c>
      <c r="H39784" s="19">
        <f>'Hedge activity'!D39784</f>
        <v/>
      </c>
      <c r="I39784" s="20">
        <f>'Hedge activity'!H39784</f>
        <v/>
      </c>
      <c r="J39784">
        <f>'Hedge activity'!C39784</f>
        <v/>
      </c>
      <c r="K39784">
        <f>'Hedge activity'!G39784</f>
        <v/>
      </c>
    </row>
    <row r="39785">
      <c r="A39785">
        <f>'Hedge activity'!A39785</f>
        <v/>
      </c>
      <c r="B39785" s="21">
        <f>'Hedge activity'!B39785</f>
        <v/>
      </c>
      <c r="C39785" s="7">
        <f>'Hedge activity'!F39785</f>
        <v/>
      </c>
      <c r="D39785" s="5">
        <f>VLOOKUP(C39785,'Transaction Day mapping'!$D$2:$E$757,2,FALSE)</f>
        <v/>
      </c>
      <c r="E39785" s="9">
        <f>'Hedge activity'!I39785</f>
        <v/>
      </c>
      <c r="F39785" s="5">
        <f>DATEVALUE(E39785)</f>
        <v/>
      </c>
      <c r="G39785" s="18">
        <f>'Hedge activity'!E39785</f>
        <v/>
      </c>
      <c r="H39785" s="19">
        <f>'Hedge activity'!D39785</f>
        <v/>
      </c>
      <c r="I39785" s="20">
        <f>'Hedge activity'!H39785</f>
        <v/>
      </c>
      <c r="J39785">
        <f>'Hedge activity'!C39785</f>
        <v/>
      </c>
      <c r="K39785">
        <f>'Hedge activity'!G39785</f>
        <v/>
      </c>
    </row>
    <row r="39786">
      <c r="A39786">
        <f>'Hedge activity'!A39786</f>
        <v/>
      </c>
      <c r="B39786" s="21">
        <f>'Hedge activity'!B39786</f>
        <v/>
      </c>
      <c r="C39786" s="7">
        <f>'Hedge activity'!F39786</f>
        <v/>
      </c>
      <c r="D39786" s="5">
        <f>VLOOKUP(C39786,'Transaction Day mapping'!$D$2:$E$757,2,FALSE)</f>
        <v/>
      </c>
      <c r="E39786" s="9">
        <f>'Hedge activity'!I39786</f>
        <v/>
      </c>
      <c r="F39786" s="5">
        <f>DATEVALUE(E39786)</f>
        <v/>
      </c>
      <c r="G39786" s="18">
        <f>'Hedge activity'!E39786</f>
        <v/>
      </c>
      <c r="H39786" s="19">
        <f>'Hedge activity'!D39786</f>
        <v/>
      </c>
      <c r="I39786" s="20">
        <f>'Hedge activity'!H39786</f>
        <v/>
      </c>
      <c r="J39786">
        <f>'Hedge activity'!C39786</f>
        <v/>
      </c>
      <c r="K39786">
        <f>'Hedge activity'!G39786</f>
        <v/>
      </c>
    </row>
    <row r="39787">
      <c r="A39787">
        <f>'Hedge activity'!A39787</f>
        <v/>
      </c>
      <c r="B39787" s="21">
        <f>'Hedge activity'!B39787</f>
        <v/>
      </c>
      <c r="C39787" s="7">
        <f>'Hedge activity'!F39787</f>
        <v/>
      </c>
      <c r="D39787" s="5">
        <f>VLOOKUP(C39787,'Transaction Day mapping'!$D$2:$E$757,2,FALSE)</f>
        <v/>
      </c>
      <c r="E39787" s="9">
        <f>'Hedge activity'!I39787</f>
        <v/>
      </c>
      <c r="F39787" s="5">
        <f>DATEVALUE(E39787)</f>
        <v/>
      </c>
      <c r="G39787" s="18">
        <f>'Hedge activity'!E39787</f>
        <v/>
      </c>
      <c r="H39787" s="19">
        <f>'Hedge activity'!D39787</f>
        <v/>
      </c>
      <c r="I39787" s="20">
        <f>'Hedge activity'!H39787</f>
        <v/>
      </c>
      <c r="J39787">
        <f>'Hedge activity'!C39787</f>
        <v/>
      </c>
      <c r="K39787">
        <f>'Hedge activity'!G39787</f>
        <v/>
      </c>
    </row>
    <row r="39788">
      <c r="A39788">
        <f>'Hedge activity'!A39788</f>
        <v/>
      </c>
      <c r="B39788" s="21">
        <f>'Hedge activity'!B39788</f>
        <v/>
      </c>
      <c r="C39788" s="7">
        <f>'Hedge activity'!F39788</f>
        <v/>
      </c>
      <c r="D39788" s="5">
        <f>VLOOKUP(C39788,'Transaction Day mapping'!$D$2:$E$757,2,FALSE)</f>
        <v/>
      </c>
      <c r="E39788" s="9">
        <f>'Hedge activity'!I39788</f>
        <v/>
      </c>
      <c r="F39788" s="5">
        <f>DATEVALUE(E39788)</f>
        <v/>
      </c>
      <c r="G39788" s="18">
        <f>'Hedge activity'!E39788</f>
        <v/>
      </c>
      <c r="H39788" s="19">
        <f>'Hedge activity'!D39788</f>
        <v/>
      </c>
      <c r="I39788" s="20">
        <f>'Hedge activity'!H39788</f>
        <v/>
      </c>
      <c r="J39788">
        <f>'Hedge activity'!C39788</f>
        <v/>
      </c>
      <c r="K39788">
        <f>'Hedge activity'!G39788</f>
        <v/>
      </c>
    </row>
    <row r="39789">
      <c r="A39789">
        <f>'Hedge activity'!A39789</f>
        <v/>
      </c>
      <c r="B39789" s="21">
        <f>'Hedge activity'!B39789</f>
        <v/>
      </c>
      <c r="C39789" s="7">
        <f>'Hedge activity'!F39789</f>
        <v/>
      </c>
      <c r="D39789" s="5">
        <f>VLOOKUP(C39789,'Transaction Day mapping'!$D$2:$E$757,2,FALSE)</f>
        <v/>
      </c>
      <c r="E39789" s="9">
        <f>'Hedge activity'!I39789</f>
        <v/>
      </c>
      <c r="F39789" s="5">
        <f>DATEVALUE(E39789)</f>
        <v/>
      </c>
      <c r="G39789" s="18">
        <f>'Hedge activity'!E39789</f>
        <v/>
      </c>
      <c r="H39789" s="19">
        <f>'Hedge activity'!D39789</f>
        <v/>
      </c>
      <c r="I39789" s="20">
        <f>'Hedge activity'!H39789</f>
        <v/>
      </c>
      <c r="J39789">
        <f>'Hedge activity'!C39789</f>
        <v/>
      </c>
      <c r="K39789">
        <f>'Hedge activity'!G39789</f>
        <v/>
      </c>
    </row>
    <row r="39790">
      <c r="A39790">
        <f>'Hedge activity'!A39790</f>
        <v/>
      </c>
      <c r="B39790" s="21">
        <f>'Hedge activity'!B39790</f>
        <v/>
      </c>
      <c r="C39790" s="7">
        <f>'Hedge activity'!F39790</f>
        <v/>
      </c>
      <c r="D39790" s="5">
        <f>VLOOKUP(C39790,'Transaction Day mapping'!$D$2:$E$757,2,FALSE)</f>
        <v/>
      </c>
      <c r="E39790" s="9">
        <f>'Hedge activity'!I39790</f>
        <v/>
      </c>
      <c r="F39790" s="5">
        <f>DATEVALUE(E39790)</f>
        <v/>
      </c>
      <c r="G39790" s="18">
        <f>'Hedge activity'!E39790</f>
        <v/>
      </c>
      <c r="H39790" s="19">
        <f>'Hedge activity'!D39790</f>
        <v/>
      </c>
      <c r="I39790" s="20">
        <f>'Hedge activity'!H39790</f>
        <v/>
      </c>
      <c r="J39790">
        <f>'Hedge activity'!C39790</f>
        <v/>
      </c>
      <c r="K39790">
        <f>'Hedge activity'!G39790</f>
        <v/>
      </c>
    </row>
    <row r="39791">
      <c r="A39791">
        <f>'Hedge activity'!A39791</f>
        <v/>
      </c>
      <c r="B39791" s="21">
        <f>'Hedge activity'!B39791</f>
        <v/>
      </c>
      <c r="C39791" s="7">
        <f>'Hedge activity'!F39791</f>
        <v/>
      </c>
      <c r="D39791" s="5">
        <f>VLOOKUP(C39791,'Transaction Day mapping'!$D$2:$E$757,2,FALSE)</f>
        <v/>
      </c>
      <c r="E39791" s="9">
        <f>'Hedge activity'!I39791</f>
        <v/>
      </c>
      <c r="F39791" s="5">
        <f>DATEVALUE(E39791)</f>
        <v/>
      </c>
      <c r="G39791" s="18">
        <f>'Hedge activity'!E39791</f>
        <v/>
      </c>
      <c r="H39791" s="19">
        <f>'Hedge activity'!D39791</f>
        <v/>
      </c>
      <c r="I39791" s="20">
        <f>'Hedge activity'!H39791</f>
        <v/>
      </c>
      <c r="J39791">
        <f>'Hedge activity'!C39791</f>
        <v/>
      </c>
      <c r="K39791">
        <f>'Hedge activity'!G39791</f>
        <v/>
      </c>
    </row>
    <row r="39792">
      <c r="A39792">
        <f>'Hedge activity'!A39792</f>
        <v/>
      </c>
      <c r="B39792" s="21">
        <f>'Hedge activity'!B39792</f>
        <v/>
      </c>
      <c r="C39792" s="7">
        <f>'Hedge activity'!F39792</f>
        <v/>
      </c>
      <c r="D39792" s="5">
        <f>VLOOKUP(C39792,'Transaction Day mapping'!$D$2:$E$757,2,FALSE)</f>
        <v/>
      </c>
      <c r="E39792" s="9">
        <f>'Hedge activity'!I39792</f>
        <v/>
      </c>
      <c r="F39792" s="5">
        <f>DATEVALUE(E39792)</f>
        <v/>
      </c>
      <c r="G39792" s="18">
        <f>'Hedge activity'!E39792</f>
        <v/>
      </c>
      <c r="H39792" s="19">
        <f>'Hedge activity'!D39792</f>
        <v/>
      </c>
      <c r="I39792" s="20">
        <f>'Hedge activity'!H39792</f>
        <v/>
      </c>
      <c r="J39792">
        <f>'Hedge activity'!C39792</f>
        <v/>
      </c>
      <c r="K39792">
        <f>'Hedge activity'!G39792</f>
        <v/>
      </c>
    </row>
    <row r="39793">
      <c r="A39793">
        <f>'Hedge activity'!A39793</f>
        <v/>
      </c>
      <c r="B39793" s="21">
        <f>'Hedge activity'!B39793</f>
        <v/>
      </c>
      <c r="C39793" s="7">
        <f>'Hedge activity'!F39793</f>
        <v/>
      </c>
      <c r="D39793" s="5">
        <f>VLOOKUP(C39793,'Transaction Day mapping'!$D$2:$E$757,2,FALSE)</f>
        <v/>
      </c>
      <c r="E39793" s="9">
        <f>'Hedge activity'!I39793</f>
        <v/>
      </c>
      <c r="F39793" s="5">
        <f>DATEVALUE(E39793)</f>
        <v/>
      </c>
      <c r="G39793" s="18">
        <f>'Hedge activity'!E39793</f>
        <v/>
      </c>
      <c r="H39793" s="19">
        <f>'Hedge activity'!D39793</f>
        <v/>
      </c>
      <c r="I39793" s="20">
        <f>'Hedge activity'!H39793</f>
        <v/>
      </c>
      <c r="J39793">
        <f>'Hedge activity'!C39793</f>
        <v/>
      </c>
      <c r="K39793">
        <f>'Hedge activity'!G39793</f>
        <v/>
      </c>
    </row>
    <row r="39794">
      <c r="A39794">
        <f>'Hedge activity'!A39794</f>
        <v/>
      </c>
      <c r="B39794" s="21">
        <f>'Hedge activity'!B39794</f>
        <v/>
      </c>
      <c r="C39794" s="7">
        <f>'Hedge activity'!F39794</f>
        <v/>
      </c>
      <c r="D39794" s="5">
        <f>VLOOKUP(C39794,'Transaction Day mapping'!$D$2:$E$757,2,FALSE)</f>
        <v/>
      </c>
      <c r="E39794" s="9">
        <f>'Hedge activity'!I39794</f>
        <v/>
      </c>
      <c r="F39794" s="5">
        <f>DATEVALUE(E39794)</f>
        <v/>
      </c>
      <c r="G39794" s="18">
        <f>'Hedge activity'!E39794</f>
        <v/>
      </c>
      <c r="H39794" s="19">
        <f>'Hedge activity'!D39794</f>
        <v/>
      </c>
      <c r="I39794" s="20">
        <f>'Hedge activity'!H39794</f>
        <v/>
      </c>
      <c r="J39794">
        <f>'Hedge activity'!C39794</f>
        <v/>
      </c>
      <c r="K39794">
        <f>'Hedge activity'!G39794</f>
        <v/>
      </c>
    </row>
    <row r="39795">
      <c r="A39795">
        <f>'Hedge activity'!A39795</f>
        <v/>
      </c>
      <c r="B39795" s="21">
        <f>'Hedge activity'!B39795</f>
        <v/>
      </c>
      <c r="C39795" s="7">
        <f>'Hedge activity'!F39795</f>
        <v/>
      </c>
      <c r="D39795" s="5">
        <f>VLOOKUP(C39795,'Transaction Day mapping'!$D$2:$E$757,2,FALSE)</f>
        <v/>
      </c>
      <c r="E39795" s="9">
        <f>'Hedge activity'!I39795</f>
        <v/>
      </c>
      <c r="F39795" s="5">
        <f>DATEVALUE(E39795)</f>
        <v/>
      </c>
      <c r="G39795" s="18">
        <f>'Hedge activity'!E39795</f>
        <v/>
      </c>
      <c r="H39795" s="19">
        <f>'Hedge activity'!D39795</f>
        <v/>
      </c>
      <c r="I39795" s="20">
        <f>'Hedge activity'!H39795</f>
        <v/>
      </c>
      <c r="J39795">
        <f>'Hedge activity'!C39795</f>
        <v/>
      </c>
      <c r="K39795">
        <f>'Hedge activity'!G39795</f>
        <v/>
      </c>
    </row>
    <row r="39796">
      <c r="A39796">
        <f>'Hedge activity'!A39796</f>
        <v/>
      </c>
      <c r="B39796" s="21">
        <f>'Hedge activity'!B39796</f>
        <v/>
      </c>
      <c r="C39796" s="7">
        <f>'Hedge activity'!F39796</f>
        <v/>
      </c>
      <c r="D39796" s="5">
        <f>VLOOKUP(C39796,'Transaction Day mapping'!$D$2:$E$757,2,FALSE)</f>
        <v/>
      </c>
      <c r="E39796" s="9">
        <f>'Hedge activity'!I39796</f>
        <v/>
      </c>
      <c r="F39796" s="5">
        <f>DATEVALUE(E39796)</f>
        <v/>
      </c>
      <c r="G39796" s="18">
        <f>'Hedge activity'!E39796</f>
        <v/>
      </c>
      <c r="H39796" s="19">
        <f>'Hedge activity'!D39796</f>
        <v/>
      </c>
      <c r="I39796" s="20">
        <f>'Hedge activity'!H39796</f>
        <v/>
      </c>
      <c r="J39796">
        <f>'Hedge activity'!C39796</f>
        <v/>
      </c>
      <c r="K39796">
        <f>'Hedge activity'!G39796</f>
        <v/>
      </c>
    </row>
    <row r="39797">
      <c r="A39797">
        <f>'Hedge activity'!A39797</f>
        <v/>
      </c>
      <c r="B39797" s="21">
        <f>'Hedge activity'!B39797</f>
        <v/>
      </c>
      <c r="C39797" s="7">
        <f>'Hedge activity'!F39797</f>
        <v/>
      </c>
      <c r="D39797" s="5">
        <f>VLOOKUP(C39797,'Transaction Day mapping'!$D$2:$E$757,2,FALSE)</f>
        <v/>
      </c>
      <c r="E39797" s="9">
        <f>'Hedge activity'!I39797</f>
        <v/>
      </c>
      <c r="F39797" s="5">
        <f>DATEVALUE(E39797)</f>
        <v/>
      </c>
      <c r="G39797" s="18">
        <f>'Hedge activity'!E39797</f>
        <v/>
      </c>
      <c r="H39797" s="19">
        <f>'Hedge activity'!D39797</f>
        <v/>
      </c>
      <c r="I39797" s="20">
        <f>'Hedge activity'!H39797</f>
        <v/>
      </c>
      <c r="J39797">
        <f>'Hedge activity'!C39797</f>
        <v/>
      </c>
      <c r="K39797">
        <f>'Hedge activity'!G39797</f>
        <v/>
      </c>
    </row>
    <row r="39798">
      <c r="A39798">
        <f>'Hedge activity'!A39798</f>
        <v/>
      </c>
      <c r="B39798" s="21">
        <f>'Hedge activity'!B39798</f>
        <v/>
      </c>
      <c r="C39798" s="7">
        <f>'Hedge activity'!F39798</f>
        <v/>
      </c>
      <c r="D39798" s="5">
        <f>VLOOKUP(C39798,'Transaction Day mapping'!$D$2:$E$757,2,FALSE)</f>
        <v/>
      </c>
      <c r="E39798" s="9">
        <f>'Hedge activity'!I39798</f>
        <v/>
      </c>
      <c r="F39798" s="5">
        <f>DATEVALUE(E39798)</f>
        <v/>
      </c>
      <c r="G39798" s="18">
        <f>'Hedge activity'!E39798</f>
        <v/>
      </c>
      <c r="H39798" s="19">
        <f>'Hedge activity'!D39798</f>
        <v/>
      </c>
      <c r="I39798" s="20">
        <f>'Hedge activity'!H39798</f>
        <v/>
      </c>
      <c r="J39798">
        <f>'Hedge activity'!C39798</f>
        <v/>
      </c>
      <c r="K39798">
        <f>'Hedge activity'!G39798</f>
        <v/>
      </c>
    </row>
    <row r="39799">
      <c r="A39799">
        <f>'Hedge activity'!A39799</f>
        <v/>
      </c>
      <c r="B39799" s="21">
        <f>'Hedge activity'!B39799</f>
        <v/>
      </c>
      <c r="C39799" s="7">
        <f>'Hedge activity'!F39799</f>
        <v/>
      </c>
      <c r="D39799" s="5">
        <f>VLOOKUP(C39799,'Transaction Day mapping'!$D$2:$E$757,2,FALSE)</f>
        <v/>
      </c>
      <c r="E39799" s="9">
        <f>'Hedge activity'!I39799</f>
        <v/>
      </c>
      <c r="F39799" s="5">
        <f>DATEVALUE(E39799)</f>
        <v/>
      </c>
      <c r="G39799" s="18">
        <f>'Hedge activity'!E39799</f>
        <v/>
      </c>
      <c r="H39799" s="19">
        <f>'Hedge activity'!D39799</f>
        <v/>
      </c>
      <c r="I39799" s="20">
        <f>'Hedge activity'!H39799</f>
        <v/>
      </c>
      <c r="J39799">
        <f>'Hedge activity'!C39799</f>
        <v/>
      </c>
      <c r="K39799">
        <f>'Hedge activity'!G39799</f>
        <v/>
      </c>
    </row>
    <row r="39800">
      <c r="A39800">
        <f>'Hedge activity'!A39800</f>
        <v/>
      </c>
      <c r="B39800" s="21">
        <f>'Hedge activity'!B39800</f>
        <v/>
      </c>
      <c r="C39800" s="7">
        <f>'Hedge activity'!F39800</f>
        <v/>
      </c>
      <c r="D39800" s="5">
        <f>VLOOKUP(C39800,'Transaction Day mapping'!$D$2:$E$757,2,FALSE)</f>
        <v/>
      </c>
      <c r="E39800" s="9">
        <f>'Hedge activity'!I39800</f>
        <v/>
      </c>
      <c r="F39800" s="5">
        <f>DATEVALUE(E39800)</f>
        <v/>
      </c>
      <c r="G39800" s="18">
        <f>'Hedge activity'!E39800</f>
        <v/>
      </c>
      <c r="H39800" s="19">
        <f>'Hedge activity'!D39800</f>
        <v/>
      </c>
      <c r="I39800" s="20">
        <f>'Hedge activity'!H39800</f>
        <v/>
      </c>
      <c r="J39800">
        <f>'Hedge activity'!C39800</f>
        <v/>
      </c>
      <c r="K39800">
        <f>'Hedge activity'!G39800</f>
        <v/>
      </c>
    </row>
    <row r="39801">
      <c r="A39801">
        <f>'Hedge activity'!A39801</f>
        <v/>
      </c>
      <c r="B39801" s="21">
        <f>'Hedge activity'!B39801</f>
        <v/>
      </c>
      <c r="C39801" s="7">
        <f>'Hedge activity'!F39801</f>
        <v/>
      </c>
      <c r="D39801" s="5">
        <f>VLOOKUP(C39801,'Transaction Day mapping'!$D$2:$E$757,2,FALSE)</f>
        <v/>
      </c>
      <c r="E39801" s="9">
        <f>'Hedge activity'!I39801</f>
        <v/>
      </c>
      <c r="F39801" s="5">
        <f>DATEVALUE(E39801)</f>
        <v/>
      </c>
      <c r="G39801" s="18">
        <f>'Hedge activity'!E39801</f>
        <v/>
      </c>
      <c r="H39801" s="19">
        <f>'Hedge activity'!D39801</f>
        <v/>
      </c>
      <c r="I39801" s="20">
        <f>'Hedge activity'!H39801</f>
        <v/>
      </c>
      <c r="J39801">
        <f>'Hedge activity'!C39801</f>
        <v/>
      </c>
      <c r="K39801">
        <f>'Hedge activity'!G39801</f>
        <v/>
      </c>
    </row>
    <row r="39802">
      <c r="A39802">
        <f>'Hedge activity'!A39802</f>
        <v/>
      </c>
      <c r="B39802" s="21">
        <f>'Hedge activity'!B39802</f>
        <v/>
      </c>
      <c r="C39802" s="7">
        <f>'Hedge activity'!F39802</f>
        <v/>
      </c>
      <c r="D39802" s="5">
        <f>VLOOKUP(C39802,'Transaction Day mapping'!$D$2:$E$757,2,FALSE)</f>
        <v/>
      </c>
      <c r="E39802" s="9">
        <f>'Hedge activity'!I39802</f>
        <v/>
      </c>
      <c r="F39802" s="5">
        <f>DATEVALUE(E39802)</f>
        <v/>
      </c>
      <c r="G39802" s="18">
        <f>'Hedge activity'!E39802</f>
        <v/>
      </c>
      <c r="H39802" s="19">
        <f>'Hedge activity'!D39802</f>
        <v/>
      </c>
      <c r="I39802" s="20">
        <f>'Hedge activity'!H39802</f>
        <v/>
      </c>
      <c r="J39802">
        <f>'Hedge activity'!C39802</f>
        <v/>
      </c>
      <c r="K39802">
        <f>'Hedge activity'!G39802</f>
        <v/>
      </c>
    </row>
    <row r="39803">
      <c r="A39803">
        <f>'Hedge activity'!A39803</f>
        <v/>
      </c>
      <c r="B39803" s="21">
        <f>'Hedge activity'!B39803</f>
        <v/>
      </c>
      <c r="C39803" s="7">
        <f>'Hedge activity'!F39803</f>
        <v/>
      </c>
      <c r="D39803" s="5">
        <f>VLOOKUP(C39803,'Transaction Day mapping'!$D$2:$E$757,2,FALSE)</f>
        <v/>
      </c>
      <c r="E39803" s="9">
        <f>'Hedge activity'!I39803</f>
        <v/>
      </c>
      <c r="F39803" s="5">
        <f>DATEVALUE(E39803)</f>
        <v/>
      </c>
      <c r="G39803" s="18">
        <f>'Hedge activity'!E39803</f>
        <v/>
      </c>
      <c r="H39803" s="19">
        <f>'Hedge activity'!D39803</f>
        <v/>
      </c>
      <c r="I39803" s="20">
        <f>'Hedge activity'!H39803</f>
        <v/>
      </c>
      <c r="J39803">
        <f>'Hedge activity'!C39803</f>
        <v/>
      </c>
      <c r="K39803">
        <f>'Hedge activity'!G39803</f>
        <v/>
      </c>
    </row>
    <row r="39804">
      <c r="A39804">
        <f>'Hedge activity'!A39804</f>
        <v/>
      </c>
      <c r="B39804" s="21">
        <f>'Hedge activity'!B39804</f>
        <v/>
      </c>
      <c r="C39804" s="7">
        <f>'Hedge activity'!F39804</f>
        <v/>
      </c>
      <c r="D39804" s="5">
        <f>VLOOKUP(C39804,'Transaction Day mapping'!$D$2:$E$757,2,FALSE)</f>
        <v/>
      </c>
      <c r="E39804" s="9">
        <f>'Hedge activity'!I39804</f>
        <v/>
      </c>
      <c r="F39804" s="5">
        <f>DATEVALUE(E39804)</f>
        <v/>
      </c>
      <c r="G39804" s="18">
        <f>'Hedge activity'!E39804</f>
        <v/>
      </c>
      <c r="H39804" s="19">
        <f>'Hedge activity'!D39804</f>
        <v/>
      </c>
      <c r="I39804" s="20">
        <f>'Hedge activity'!H39804</f>
        <v/>
      </c>
      <c r="J39804">
        <f>'Hedge activity'!C39804</f>
        <v/>
      </c>
      <c r="K39804">
        <f>'Hedge activity'!G39804</f>
        <v/>
      </c>
    </row>
    <row r="39805">
      <c r="A39805">
        <f>'Hedge activity'!A39805</f>
        <v/>
      </c>
      <c r="B39805" s="21">
        <f>'Hedge activity'!B39805</f>
        <v/>
      </c>
      <c r="C39805" s="7">
        <f>'Hedge activity'!F39805</f>
        <v/>
      </c>
      <c r="D39805" s="5">
        <f>VLOOKUP(C39805,'Transaction Day mapping'!$D$2:$E$757,2,FALSE)</f>
        <v/>
      </c>
      <c r="E39805" s="9">
        <f>'Hedge activity'!I39805</f>
        <v/>
      </c>
      <c r="F39805" s="5">
        <f>DATEVALUE(E39805)</f>
        <v/>
      </c>
      <c r="G39805" s="18">
        <f>'Hedge activity'!E39805</f>
        <v/>
      </c>
      <c r="H39805" s="19">
        <f>'Hedge activity'!D39805</f>
        <v/>
      </c>
      <c r="I39805" s="20">
        <f>'Hedge activity'!H39805</f>
        <v/>
      </c>
      <c r="J39805">
        <f>'Hedge activity'!C39805</f>
        <v/>
      </c>
      <c r="K39805">
        <f>'Hedge activity'!G39805</f>
        <v/>
      </c>
    </row>
    <row r="39806">
      <c r="A39806">
        <f>'Hedge activity'!A39806</f>
        <v/>
      </c>
      <c r="B39806" s="21">
        <f>'Hedge activity'!B39806</f>
        <v/>
      </c>
      <c r="C39806" s="7">
        <f>'Hedge activity'!F39806</f>
        <v/>
      </c>
      <c r="D39806" s="5">
        <f>VLOOKUP(C39806,'Transaction Day mapping'!$D$2:$E$757,2,FALSE)</f>
        <v/>
      </c>
      <c r="E39806" s="9">
        <f>'Hedge activity'!I39806</f>
        <v/>
      </c>
      <c r="F39806" s="5">
        <f>DATEVALUE(E39806)</f>
        <v/>
      </c>
      <c r="G39806" s="18">
        <f>'Hedge activity'!E39806</f>
        <v/>
      </c>
      <c r="H39806" s="19">
        <f>'Hedge activity'!D39806</f>
        <v/>
      </c>
      <c r="I39806" s="20">
        <f>'Hedge activity'!H39806</f>
        <v/>
      </c>
      <c r="J39806">
        <f>'Hedge activity'!C39806</f>
        <v/>
      </c>
      <c r="K39806">
        <f>'Hedge activity'!G39806</f>
        <v/>
      </c>
    </row>
    <row r="39807">
      <c r="A39807">
        <f>'Hedge activity'!A39807</f>
        <v/>
      </c>
      <c r="B39807" s="21">
        <f>'Hedge activity'!B39807</f>
        <v/>
      </c>
      <c r="C39807" s="7">
        <f>'Hedge activity'!F39807</f>
        <v/>
      </c>
      <c r="D39807" s="5">
        <f>VLOOKUP(C39807,'Transaction Day mapping'!$D$2:$E$757,2,FALSE)</f>
        <v/>
      </c>
      <c r="E39807" s="9">
        <f>'Hedge activity'!I39807</f>
        <v/>
      </c>
      <c r="F39807" s="5">
        <f>DATEVALUE(E39807)</f>
        <v/>
      </c>
      <c r="G39807" s="18">
        <f>'Hedge activity'!E39807</f>
        <v/>
      </c>
      <c r="H39807" s="19">
        <f>'Hedge activity'!D39807</f>
        <v/>
      </c>
      <c r="I39807" s="20">
        <f>'Hedge activity'!H39807</f>
        <v/>
      </c>
      <c r="J39807">
        <f>'Hedge activity'!C39807</f>
        <v/>
      </c>
      <c r="K39807">
        <f>'Hedge activity'!G39807</f>
        <v/>
      </c>
    </row>
    <row r="39808">
      <c r="A39808">
        <f>'Hedge activity'!A39808</f>
        <v/>
      </c>
      <c r="B39808" s="21">
        <f>'Hedge activity'!B39808</f>
        <v/>
      </c>
      <c r="C39808" s="7">
        <f>'Hedge activity'!F39808</f>
        <v/>
      </c>
      <c r="D39808" s="5">
        <f>VLOOKUP(C39808,'Transaction Day mapping'!$D$2:$E$757,2,FALSE)</f>
        <v/>
      </c>
      <c r="E39808" s="9">
        <f>'Hedge activity'!I39808</f>
        <v/>
      </c>
      <c r="F39808" s="5">
        <f>DATEVALUE(E39808)</f>
        <v/>
      </c>
      <c r="G39808" s="18">
        <f>'Hedge activity'!E39808</f>
        <v/>
      </c>
      <c r="H39808" s="19">
        <f>'Hedge activity'!D39808</f>
        <v/>
      </c>
      <c r="I39808" s="20">
        <f>'Hedge activity'!H39808</f>
        <v/>
      </c>
      <c r="J39808">
        <f>'Hedge activity'!C39808</f>
        <v/>
      </c>
      <c r="K39808">
        <f>'Hedge activity'!G39808</f>
        <v/>
      </c>
    </row>
    <row r="39809">
      <c r="A39809">
        <f>'Hedge activity'!A39809</f>
        <v/>
      </c>
      <c r="B39809" s="21">
        <f>'Hedge activity'!B39809</f>
        <v/>
      </c>
      <c r="C39809" s="7">
        <f>'Hedge activity'!F39809</f>
        <v/>
      </c>
      <c r="D39809" s="5">
        <f>VLOOKUP(C39809,'Transaction Day mapping'!$D$2:$E$757,2,FALSE)</f>
        <v/>
      </c>
      <c r="E39809" s="9">
        <f>'Hedge activity'!I39809</f>
        <v/>
      </c>
      <c r="F39809" s="5">
        <f>DATEVALUE(E39809)</f>
        <v/>
      </c>
      <c r="G39809" s="18">
        <f>'Hedge activity'!E39809</f>
        <v/>
      </c>
      <c r="H39809" s="19">
        <f>'Hedge activity'!D39809</f>
        <v/>
      </c>
      <c r="I39809" s="20">
        <f>'Hedge activity'!H39809</f>
        <v/>
      </c>
      <c r="J39809">
        <f>'Hedge activity'!C39809</f>
        <v/>
      </c>
      <c r="K39809">
        <f>'Hedge activity'!G39809</f>
        <v/>
      </c>
    </row>
    <row r="39810">
      <c r="A39810">
        <f>'Hedge activity'!A39810</f>
        <v/>
      </c>
      <c r="B39810" s="21">
        <f>'Hedge activity'!B39810</f>
        <v/>
      </c>
      <c r="C39810" s="7">
        <f>'Hedge activity'!F39810</f>
        <v/>
      </c>
      <c r="D39810" s="5">
        <f>VLOOKUP(C39810,'Transaction Day mapping'!$D$2:$E$757,2,FALSE)</f>
        <v/>
      </c>
      <c r="E39810" s="9">
        <f>'Hedge activity'!I39810</f>
        <v/>
      </c>
      <c r="F39810" s="5">
        <f>DATEVALUE(E39810)</f>
        <v/>
      </c>
      <c r="G39810" s="18">
        <f>'Hedge activity'!E39810</f>
        <v/>
      </c>
      <c r="H39810" s="19">
        <f>'Hedge activity'!D39810</f>
        <v/>
      </c>
      <c r="I39810" s="20">
        <f>'Hedge activity'!H39810</f>
        <v/>
      </c>
      <c r="J39810">
        <f>'Hedge activity'!C39810</f>
        <v/>
      </c>
      <c r="K39810">
        <f>'Hedge activity'!G39810</f>
        <v/>
      </c>
    </row>
    <row r="39811">
      <c r="A39811">
        <f>'Hedge activity'!A39811</f>
        <v/>
      </c>
      <c r="B39811" s="21">
        <f>'Hedge activity'!B39811</f>
        <v/>
      </c>
      <c r="C39811" s="7">
        <f>'Hedge activity'!F39811</f>
        <v/>
      </c>
      <c r="D39811" s="5">
        <f>VLOOKUP(C39811,'Transaction Day mapping'!$D$2:$E$757,2,FALSE)</f>
        <v/>
      </c>
      <c r="E39811" s="9">
        <f>'Hedge activity'!I39811</f>
        <v/>
      </c>
      <c r="F39811" s="5">
        <f>DATEVALUE(E39811)</f>
        <v/>
      </c>
      <c r="G39811" s="18">
        <f>'Hedge activity'!E39811</f>
        <v/>
      </c>
      <c r="H39811" s="19">
        <f>'Hedge activity'!D39811</f>
        <v/>
      </c>
      <c r="I39811" s="20">
        <f>'Hedge activity'!H39811</f>
        <v/>
      </c>
      <c r="J39811">
        <f>'Hedge activity'!C39811</f>
        <v/>
      </c>
      <c r="K39811">
        <f>'Hedge activity'!G39811</f>
        <v/>
      </c>
    </row>
    <row r="39812">
      <c r="A39812">
        <f>'Hedge activity'!A39812</f>
        <v/>
      </c>
      <c r="B39812" s="21">
        <f>'Hedge activity'!B39812</f>
        <v/>
      </c>
      <c r="C39812" s="7">
        <f>'Hedge activity'!F39812</f>
        <v/>
      </c>
      <c r="D39812" s="5">
        <f>VLOOKUP(C39812,'Transaction Day mapping'!$D$2:$E$757,2,FALSE)</f>
        <v/>
      </c>
      <c r="E39812" s="9">
        <f>'Hedge activity'!I39812</f>
        <v/>
      </c>
      <c r="F39812" s="5">
        <f>DATEVALUE(E39812)</f>
        <v/>
      </c>
      <c r="G39812" s="18">
        <f>'Hedge activity'!E39812</f>
        <v/>
      </c>
      <c r="H39812" s="19">
        <f>'Hedge activity'!D39812</f>
        <v/>
      </c>
      <c r="I39812" s="20">
        <f>'Hedge activity'!H39812</f>
        <v/>
      </c>
      <c r="J39812">
        <f>'Hedge activity'!C39812</f>
        <v/>
      </c>
      <c r="K39812">
        <f>'Hedge activity'!G39812</f>
        <v/>
      </c>
    </row>
    <row r="39813">
      <c r="A39813">
        <f>'Hedge activity'!A39813</f>
        <v/>
      </c>
      <c r="B39813" s="21">
        <f>'Hedge activity'!B39813</f>
        <v/>
      </c>
      <c r="C39813" s="7">
        <f>'Hedge activity'!F39813</f>
        <v/>
      </c>
      <c r="D39813" s="5">
        <f>VLOOKUP(C39813,'Transaction Day mapping'!$D$2:$E$757,2,FALSE)</f>
        <v/>
      </c>
      <c r="E39813" s="9">
        <f>'Hedge activity'!I39813</f>
        <v/>
      </c>
      <c r="F39813" s="5">
        <f>DATEVALUE(E39813)</f>
        <v/>
      </c>
      <c r="G39813" s="18">
        <f>'Hedge activity'!E39813</f>
        <v/>
      </c>
      <c r="H39813" s="19">
        <f>'Hedge activity'!D39813</f>
        <v/>
      </c>
      <c r="I39813" s="20">
        <f>'Hedge activity'!H39813</f>
        <v/>
      </c>
      <c r="J39813">
        <f>'Hedge activity'!C39813</f>
        <v/>
      </c>
      <c r="K39813">
        <f>'Hedge activity'!G39813</f>
        <v/>
      </c>
    </row>
    <row r="39814">
      <c r="A39814">
        <f>'Hedge activity'!A39814</f>
        <v/>
      </c>
      <c r="B39814" s="21">
        <f>'Hedge activity'!B39814</f>
        <v/>
      </c>
      <c r="C39814" s="7">
        <f>'Hedge activity'!F39814</f>
        <v/>
      </c>
      <c r="D39814" s="5">
        <f>VLOOKUP(C39814,'Transaction Day mapping'!$D$2:$E$757,2,FALSE)</f>
        <v/>
      </c>
      <c r="E39814" s="9">
        <f>'Hedge activity'!I39814</f>
        <v/>
      </c>
      <c r="F39814" s="5">
        <f>DATEVALUE(E39814)</f>
        <v/>
      </c>
      <c r="G39814" s="18">
        <f>'Hedge activity'!E39814</f>
        <v/>
      </c>
      <c r="H39814" s="19">
        <f>'Hedge activity'!D39814</f>
        <v/>
      </c>
      <c r="I39814" s="20">
        <f>'Hedge activity'!H39814</f>
        <v/>
      </c>
      <c r="J39814">
        <f>'Hedge activity'!C39814</f>
        <v/>
      </c>
      <c r="K39814">
        <f>'Hedge activity'!G39814</f>
        <v/>
      </c>
    </row>
    <row r="39815">
      <c r="A39815">
        <f>'Hedge activity'!A39815</f>
        <v/>
      </c>
      <c r="B39815" s="21">
        <f>'Hedge activity'!B39815</f>
        <v/>
      </c>
      <c r="C39815" s="7">
        <f>'Hedge activity'!F39815</f>
        <v/>
      </c>
      <c r="D39815" s="5">
        <f>VLOOKUP(C39815,'Transaction Day mapping'!$D$2:$E$757,2,FALSE)</f>
        <v/>
      </c>
      <c r="E39815" s="9">
        <f>'Hedge activity'!I39815</f>
        <v/>
      </c>
      <c r="F39815" s="5">
        <f>DATEVALUE(E39815)</f>
        <v/>
      </c>
      <c r="G39815" s="18">
        <f>'Hedge activity'!E39815</f>
        <v/>
      </c>
      <c r="H39815" s="19">
        <f>'Hedge activity'!D39815</f>
        <v/>
      </c>
      <c r="I39815" s="20">
        <f>'Hedge activity'!H39815</f>
        <v/>
      </c>
      <c r="J39815">
        <f>'Hedge activity'!C39815</f>
        <v/>
      </c>
      <c r="K39815">
        <f>'Hedge activity'!G39815</f>
        <v/>
      </c>
    </row>
    <row r="39816">
      <c r="A39816">
        <f>'Hedge activity'!A39816</f>
        <v/>
      </c>
      <c r="B39816" s="21">
        <f>'Hedge activity'!B39816</f>
        <v/>
      </c>
      <c r="C39816" s="7">
        <f>'Hedge activity'!F39816</f>
        <v/>
      </c>
      <c r="D39816" s="5">
        <f>VLOOKUP(C39816,'Transaction Day mapping'!$D$2:$E$757,2,FALSE)</f>
        <v/>
      </c>
      <c r="E39816" s="9">
        <f>'Hedge activity'!I39816</f>
        <v/>
      </c>
      <c r="F39816" s="5">
        <f>DATEVALUE(E39816)</f>
        <v/>
      </c>
      <c r="G39816" s="18">
        <f>'Hedge activity'!E39816</f>
        <v/>
      </c>
      <c r="H39816" s="19">
        <f>'Hedge activity'!D39816</f>
        <v/>
      </c>
      <c r="I39816" s="20">
        <f>'Hedge activity'!H39816</f>
        <v/>
      </c>
      <c r="J39816">
        <f>'Hedge activity'!C39816</f>
        <v/>
      </c>
      <c r="K39816">
        <f>'Hedge activity'!G39816</f>
        <v/>
      </c>
    </row>
    <row r="39817">
      <c r="A39817">
        <f>'Hedge activity'!A39817</f>
        <v/>
      </c>
      <c r="B39817" s="21">
        <f>'Hedge activity'!B39817</f>
        <v/>
      </c>
      <c r="C39817" s="7">
        <f>'Hedge activity'!F39817</f>
        <v/>
      </c>
      <c r="D39817" s="5">
        <f>VLOOKUP(C39817,'Transaction Day mapping'!$D$2:$E$757,2,FALSE)</f>
        <v/>
      </c>
      <c r="E39817" s="9">
        <f>'Hedge activity'!I39817</f>
        <v/>
      </c>
      <c r="F39817" s="5">
        <f>DATEVALUE(E39817)</f>
        <v/>
      </c>
      <c r="G39817" s="18">
        <f>'Hedge activity'!E39817</f>
        <v/>
      </c>
      <c r="H39817" s="19">
        <f>'Hedge activity'!D39817</f>
        <v/>
      </c>
      <c r="I39817" s="20">
        <f>'Hedge activity'!H39817</f>
        <v/>
      </c>
      <c r="J39817">
        <f>'Hedge activity'!C39817</f>
        <v/>
      </c>
      <c r="K39817">
        <f>'Hedge activity'!G39817</f>
        <v/>
      </c>
    </row>
    <row r="39818">
      <c r="A39818">
        <f>'Hedge activity'!A39818</f>
        <v/>
      </c>
      <c r="B39818" s="21">
        <f>'Hedge activity'!B39818</f>
        <v/>
      </c>
      <c r="C39818" s="7">
        <f>'Hedge activity'!F39818</f>
        <v/>
      </c>
      <c r="D39818" s="5">
        <f>VLOOKUP(C39818,'Transaction Day mapping'!$D$2:$E$757,2,FALSE)</f>
        <v/>
      </c>
      <c r="E39818" s="9">
        <f>'Hedge activity'!I39818</f>
        <v/>
      </c>
      <c r="F39818" s="5">
        <f>DATEVALUE(E39818)</f>
        <v/>
      </c>
      <c r="G39818" s="18">
        <f>'Hedge activity'!E39818</f>
        <v/>
      </c>
      <c r="H39818" s="19">
        <f>'Hedge activity'!D39818</f>
        <v/>
      </c>
      <c r="I39818" s="20">
        <f>'Hedge activity'!H39818</f>
        <v/>
      </c>
      <c r="J39818">
        <f>'Hedge activity'!C39818</f>
        <v/>
      </c>
      <c r="K39818">
        <f>'Hedge activity'!G39818</f>
        <v/>
      </c>
    </row>
    <row r="39819">
      <c r="A39819">
        <f>'Hedge activity'!A39819</f>
        <v/>
      </c>
      <c r="B39819" s="21">
        <f>'Hedge activity'!B39819</f>
        <v/>
      </c>
      <c r="C39819" s="7">
        <f>'Hedge activity'!F39819</f>
        <v/>
      </c>
      <c r="D39819" s="5">
        <f>VLOOKUP(C39819,'Transaction Day mapping'!$D$2:$E$757,2,FALSE)</f>
        <v/>
      </c>
      <c r="E39819" s="9">
        <f>'Hedge activity'!I39819</f>
        <v/>
      </c>
      <c r="F39819" s="5">
        <f>DATEVALUE(E39819)</f>
        <v/>
      </c>
      <c r="G39819" s="18">
        <f>'Hedge activity'!E39819</f>
        <v/>
      </c>
      <c r="H39819" s="19">
        <f>'Hedge activity'!D39819</f>
        <v/>
      </c>
      <c r="I39819" s="20">
        <f>'Hedge activity'!H39819</f>
        <v/>
      </c>
      <c r="J39819">
        <f>'Hedge activity'!C39819</f>
        <v/>
      </c>
      <c r="K39819">
        <f>'Hedge activity'!G39819</f>
        <v/>
      </c>
    </row>
    <row r="39820">
      <c r="A39820">
        <f>'Hedge activity'!A39820</f>
        <v/>
      </c>
      <c r="B39820" s="21">
        <f>'Hedge activity'!B39820</f>
        <v/>
      </c>
      <c r="C39820" s="7">
        <f>'Hedge activity'!F39820</f>
        <v/>
      </c>
      <c r="D39820" s="5">
        <f>VLOOKUP(C39820,'Transaction Day mapping'!$D$2:$E$757,2,FALSE)</f>
        <v/>
      </c>
      <c r="E39820" s="9">
        <f>'Hedge activity'!I39820</f>
        <v/>
      </c>
      <c r="F39820" s="5">
        <f>DATEVALUE(E39820)</f>
        <v/>
      </c>
      <c r="G39820" s="18">
        <f>'Hedge activity'!E39820</f>
        <v/>
      </c>
      <c r="H39820" s="19">
        <f>'Hedge activity'!D39820</f>
        <v/>
      </c>
      <c r="I39820" s="20">
        <f>'Hedge activity'!H39820</f>
        <v/>
      </c>
      <c r="J39820">
        <f>'Hedge activity'!C39820</f>
        <v/>
      </c>
      <c r="K39820">
        <f>'Hedge activity'!G39820</f>
        <v/>
      </c>
    </row>
    <row r="39821">
      <c r="A39821">
        <f>'Hedge activity'!A39821</f>
        <v/>
      </c>
      <c r="B39821" s="21">
        <f>'Hedge activity'!B39821</f>
        <v/>
      </c>
      <c r="C39821" s="7">
        <f>'Hedge activity'!F39821</f>
        <v/>
      </c>
      <c r="D39821" s="5">
        <f>VLOOKUP(C39821,'Transaction Day mapping'!$D$2:$E$757,2,FALSE)</f>
        <v/>
      </c>
      <c r="E39821" s="9">
        <f>'Hedge activity'!I39821</f>
        <v/>
      </c>
      <c r="F39821" s="5">
        <f>DATEVALUE(E39821)</f>
        <v/>
      </c>
      <c r="G39821" s="18">
        <f>'Hedge activity'!E39821</f>
        <v/>
      </c>
      <c r="H39821" s="19">
        <f>'Hedge activity'!D39821</f>
        <v/>
      </c>
      <c r="I39821" s="20">
        <f>'Hedge activity'!H39821</f>
        <v/>
      </c>
      <c r="J39821">
        <f>'Hedge activity'!C39821</f>
        <v/>
      </c>
      <c r="K39821">
        <f>'Hedge activity'!G39821</f>
        <v/>
      </c>
    </row>
    <row r="39822">
      <c r="A39822">
        <f>'Hedge activity'!A39822</f>
        <v/>
      </c>
      <c r="B39822" s="21">
        <f>'Hedge activity'!B39822</f>
        <v/>
      </c>
      <c r="C39822" s="7">
        <f>'Hedge activity'!F39822</f>
        <v/>
      </c>
      <c r="D39822" s="5">
        <f>VLOOKUP(C39822,'Transaction Day mapping'!$D$2:$E$757,2,FALSE)</f>
        <v/>
      </c>
      <c r="E39822" s="9">
        <f>'Hedge activity'!I39822</f>
        <v/>
      </c>
      <c r="F39822" s="5">
        <f>DATEVALUE(E39822)</f>
        <v/>
      </c>
      <c r="G39822" s="18">
        <f>'Hedge activity'!E39822</f>
        <v/>
      </c>
      <c r="H39822" s="19">
        <f>'Hedge activity'!D39822</f>
        <v/>
      </c>
      <c r="I39822" s="20">
        <f>'Hedge activity'!H39822</f>
        <v/>
      </c>
      <c r="J39822">
        <f>'Hedge activity'!C39822</f>
        <v/>
      </c>
      <c r="K39822">
        <f>'Hedge activity'!G39822</f>
        <v/>
      </c>
    </row>
    <row r="39823">
      <c r="A39823">
        <f>'Hedge activity'!A39823</f>
        <v/>
      </c>
      <c r="B39823" s="21">
        <f>'Hedge activity'!B39823</f>
        <v/>
      </c>
      <c r="C39823" s="7">
        <f>'Hedge activity'!F39823</f>
        <v/>
      </c>
      <c r="D39823" s="5">
        <f>VLOOKUP(C39823,'Transaction Day mapping'!$D$2:$E$757,2,FALSE)</f>
        <v/>
      </c>
      <c r="E39823" s="9">
        <f>'Hedge activity'!I39823</f>
        <v/>
      </c>
      <c r="F39823" s="5">
        <f>DATEVALUE(E39823)</f>
        <v/>
      </c>
      <c r="G39823" s="18">
        <f>'Hedge activity'!E39823</f>
        <v/>
      </c>
      <c r="H39823" s="19">
        <f>'Hedge activity'!D39823</f>
        <v/>
      </c>
      <c r="I39823" s="20">
        <f>'Hedge activity'!H39823</f>
        <v/>
      </c>
      <c r="J39823">
        <f>'Hedge activity'!C39823</f>
        <v/>
      </c>
      <c r="K39823">
        <f>'Hedge activity'!G39823</f>
        <v/>
      </c>
    </row>
    <row r="39824">
      <c r="A39824">
        <f>'Hedge activity'!A39824</f>
        <v/>
      </c>
      <c r="B39824" s="21">
        <f>'Hedge activity'!B39824</f>
        <v/>
      </c>
      <c r="C39824" s="7">
        <f>'Hedge activity'!F39824</f>
        <v/>
      </c>
      <c r="D39824" s="5">
        <f>VLOOKUP(C39824,'Transaction Day mapping'!$D$2:$E$757,2,FALSE)</f>
        <v/>
      </c>
      <c r="E39824" s="9">
        <f>'Hedge activity'!I39824</f>
        <v/>
      </c>
      <c r="F39824" s="5">
        <f>DATEVALUE(E39824)</f>
        <v/>
      </c>
      <c r="G39824" s="18">
        <f>'Hedge activity'!E39824</f>
        <v/>
      </c>
      <c r="H39824" s="19">
        <f>'Hedge activity'!D39824</f>
        <v/>
      </c>
      <c r="I39824" s="20">
        <f>'Hedge activity'!H39824</f>
        <v/>
      </c>
      <c r="J39824">
        <f>'Hedge activity'!C39824</f>
        <v/>
      </c>
      <c r="K39824">
        <f>'Hedge activity'!G39824</f>
        <v/>
      </c>
    </row>
    <row r="39825">
      <c r="A39825">
        <f>'Hedge activity'!A39825</f>
        <v/>
      </c>
      <c r="B39825" s="21">
        <f>'Hedge activity'!B39825</f>
        <v/>
      </c>
      <c r="C39825" s="7">
        <f>'Hedge activity'!F39825</f>
        <v/>
      </c>
      <c r="D39825" s="5">
        <f>VLOOKUP(C39825,'Transaction Day mapping'!$D$2:$E$757,2,FALSE)</f>
        <v/>
      </c>
      <c r="E39825" s="9">
        <f>'Hedge activity'!I39825</f>
        <v/>
      </c>
      <c r="F39825" s="5">
        <f>DATEVALUE(E39825)</f>
        <v/>
      </c>
      <c r="G39825" s="18">
        <f>'Hedge activity'!E39825</f>
        <v/>
      </c>
      <c r="H39825" s="19">
        <f>'Hedge activity'!D39825</f>
        <v/>
      </c>
      <c r="I39825" s="20">
        <f>'Hedge activity'!H39825</f>
        <v/>
      </c>
      <c r="J39825">
        <f>'Hedge activity'!C39825</f>
        <v/>
      </c>
      <c r="K39825">
        <f>'Hedge activity'!G39825</f>
        <v/>
      </c>
    </row>
    <row r="39826">
      <c r="A39826">
        <f>'Hedge activity'!A39826</f>
        <v/>
      </c>
      <c r="B39826" s="21">
        <f>'Hedge activity'!B39826</f>
        <v/>
      </c>
      <c r="C39826" s="7">
        <f>'Hedge activity'!F39826</f>
        <v/>
      </c>
      <c r="D39826" s="5">
        <f>VLOOKUP(C39826,'Transaction Day mapping'!$D$2:$E$757,2,FALSE)</f>
        <v/>
      </c>
      <c r="E39826" s="9">
        <f>'Hedge activity'!I39826</f>
        <v/>
      </c>
      <c r="F39826" s="5">
        <f>DATEVALUE(E39826)</f>
        <v/>
      </c>
      <c r="G39826" s="18">
        <f>'Hedge activity'!E39826</f>
        <v/>
      </c>
      <c r="H39826" s="19">
        <f>'Hedge activity'!D39826</f>
        <v/>
      </c>
      <c r="I39826" s="20">
        <f>'Hedge activity'!H39826</f>
        <v/>
      </c>
      <c r="J39826">
        <f>'Hedge activity'!C39826</f>
        <v/>
      </c>
      <c r="K39826">
        <f>'Hedge activity'!G39826</f>
        <v/>
      </c>
    </row>
    <row r="39827">
      <c r="A39827">
        <f>'Hedge activity'!A39827</f>
        <v/>
      </c>
      <c r="B39827" s="21">
        <f>'Hedge activity'!B39827</f>
        <v/>
      </c>
      <c r="C39827" s="7">
        <f>'Hedge activity'!F39827</f>
        <v/>
      </c>
      <c r="D39827" s="5">
        <f>VLOOKUP(C39827,'Transaction Day mapping'!$D$2:$E$757,2,FALSE)</f>
        <v/>
      </c>
      <c r="E39827" s="9">
        <f>'Hedge activity'!I39827</f>
        <v/>
      </c>
      <c r="F39827" s="5">
        <f>DATEVALUE(E39827)</f>
        <v/>
      </c>
      <c r="G39827" s="18">
        <f>'Hedge activity'!E39827</f>
        <v/>
      </c>
      <c r="H39827" s="19">
        <f>'Hedge activity'!D39827</f>
        <v/>
      </c>
      <c r="I39827" s="20">
        <f>'Hedge activity'!H39827</f>
        <v/>
      </c>
      <c r="J39827">
        <f>'Hedge activity'!C39827</f>
        <v/>
      </c>
      <c r="K39827">
        <f>'Hedge activity'!G39827</f>
        <v/>
      </c>
    </row>
    <row r="39828">
      <c r="A39828">
        <f>'Hedge activity'!A39828</f>
        <v/>
      </c>
      <c r="B39828" s="21">
        <f>'Hedge activity'!B39828</f>
        <v/>
      </c>
      <c r="C39828" s="7">
        <f>'Hedge activity'!F39828</f>
        <v/>
      </c>
      <c r="D39828" s="5">
        <f>VLOOKUP(C39828,'Transaction Day mapping'!$D$2:$E$757,2,FALSE)</f>
        <v/>
      </c>
      <c r="E39828" s="9">
        <f>'Hedge activity'!I39828</f>
        <v/>
      </c>
      <c r="F39828" s="5">
        <f>DATEVALUE(E39828)</f>
        <v/>
      </c>
      <c r="G39828" s="18">
        <f>'Hedge activity'!E39828</f>
        <v/>
      </c>
      <c r="H39828" s="19">
        <f>'Hedge activity'!D39828</f>
        <v/>
      </c>
      <c r="I39828" s="20">
        <f>'Hedge activity'!H39828</f>
        <v/>
      </c>
      <c r="J39828">
        <f>'Hedge activity'!C39828</f>
        <v/>
      </c>
      <c r="K39828">
        <f>'Hedge activity'!G39828</f>
        <v/>
      </c>
    </row>
    <row r="39829">
      <c r="A39829">
        <f>'Hedge activity'!A39829</f>
        <v/>
      </c>
      <c r="B39829" s="21">
        <f>'Hedge activity'!B39829</f>
        <v/>
      </c>
      <c r="C39829" s="7">
        <f>'Hedge activity'!F39829</f>
        <v/>
      </c>
      <c r="D39829" s="5">
        <f>VLOOKUP(C39829,'Transaction Day mapping'!$D$2:$E$757,2,FALSE)</f>
        <v/>
      </c>
      <c r="E39829" s="9">
        <f>'Hedge activity'!I39829</f>
        <v/>
      </c>
      <c r="F39829" s="5">
        <f>DATEVALUE(E39829)</f>
        <v/>
      </c>
      <c r="G39829" s="18">
        <f>'Hedge activity'!E39829</f>
        <v/>
      </c>
      <c r="H39829" s="19">
        <f>'Hedge activity'!D39829</f>
        <v/>
      </c>
      <c r="I39829" s="20">
        <f>'Hedge activity'!H39829</f>
        <v/>
      </c>
      <c r="J39829">
        <f>'Hedge activity'!C39829</f>
        <v/>
      </c>
      <c r="K39829">
        <f>'Hedge activity'!G39829</f>
        <v/>
      </c>
    </row>
    <row r="39830">
      <c r="A39830">
        <f>'Hedge activity'!A39830</f>
        <v/>
      </c>
      <c r="B39830" s="21">
        <f>'Hedge activity'!B39830</f>
        <v/>
      </c>
      <c r="C39830" s="7">
        <f>'Hedge activity'!F39830</f>
        <v/>
      </c>
      <c r="D39830" s="5">
        <f>VLOOKUP(C39830,'Transaction Day mapping'!$D$2:$E$757,2,FALSE)</f>
        <v/>
      </c>
      <c r="E39830" s="9">
        <f>'Hedge activity'!I39830</f>
        <v/>
      </c>
      <c r="F39830" s="5">
        <f>DATEVALUE(E39830)</f>
        <v/>
      </c>
      <c r="G39830" s="18">
        <f>'Hedge activity'!E39830</f>
        <v/>
      </c>
      <c r="H39830" s="19">
        <f>'Hedge activity'!D39830</f>
        <v/>
      </c>
      <c r="I39830" s="20">
        <f>'Hedge activity'!H39830</f>
        <v/>
      </c>
      <c r="J39830">
        <f>'Hedge activity'!C39830</f>
        <v/>
      </c>
      <c r="K39830">
        <f>'Hedge activity'!G39830</f>
        <v/>
      </c>
    </row>
    <row r="39831">
      <c r="A39831">
        <f>'Hedge activity'!A39831</f>
        <v/>
      </c>
      <c r="B39831" s="21">
        <f>'Hedge activity'!B39831</f>
        <v/>
      </c>
      <c r="C39831" s="7">
        <f>'Hedge activity'!F39831</f>
        <v/>
      </c>
      <c r="D39831" s="5">
        <f>VLOOKUP(C39831,'Transaction Day mapping'!$D$2:$E$757,2,FALSE)</f>
        <v/>
      </c>
      <c r="E39831" s="9">
        <f>'Hedge activity'!I39831</f>
        <v/>
      </c>
      <c r="F39831" s="5">
        <f>DATEVALUE(E39831)</f>
        <v/>
      </c>
      <c r="G39831" s="18">
        <f>'Hedge activity'!E39831</f>
        <v/>
      </c>
      <c r="H39831" s="19">
        <f>'Hedge activity'!D39831</f>
        <v/>
      </c>
      <c r="I39831" s="20">
        <f>'Hedge activity'!H39831</f>
        <v/>
      </c>
      <c r="J39831">
        <f>'Hedge activity'!C39831</f>
        <v/>
      </c>
      <c r="K39831">
        <f>'Hedge activity'!G39831</f>
        <v/>
      </c>
    </row>
    <row r="39832">
      <c r="A39832">
        <f>'Hedge activity'!A39832</f>
        <v/>
      </c>
      <c r="B39832" s="21">
        <f>'Hedge activity'!B39832</f>
        <v/>
      </c>
      <c r="C39832" s="7">
        <f>'Hedge activity'!F39832</f>
        <v/>
      </c>
      <c r="D39832" s="5">
        <f>VLOOKUP(C39832,'Transaction Day mapping'!$D$2:$E$757,2,FALSE)</f>
        <v/>
      </c>
      <c r="E39832" s="9">
        <f>'Hedge activity'!I39832</f>
        <v/>
      </c>
      <c r="F39832" s="5">
        <f>DATEVALUE(E39832)</f>
        <v/>
      </c>
      <c r="G39832" s="18">
        <f>'Hedge activity'!E39832</f>
        <v/>
      </c>
      <c r="H39832" s="19">
        <f>'Hedge activity'!D39832</f>
        <v/>
      </c>
      <c r="I39832" s="20">
        <f>'Hedge activity'!H39832</f>
        <v/>
      </c>
      <c r="J39832">
        <f>'Hedge activity'!C39832</f>
        <v/>
      </c>
      <c r="K39832">
        <f>'Hedge activity'!G39832</f>
        <v/>
      </c>
    </row>
    <row r="39833">
      <c r="A39833">
        <f>'Hedge activity'!A39833</f>
        <v/>
      </c>
      <c r="B39833" s="21">
        <f>'Hedge activity'!B39833</f>
        <v/>
      </c>
      <c r="C39833" s="7">
        <f>'Hedge activity'!F39833</f>
        <v/>
      </c>
      <c r="D39833" s="5">
        <f>VLOOKUP(C39833,'Transaction Day mapping'!$D$2:$E$757,2,FALSE)</f>
        <v/>
      </c>
      <c r="E39833" s="9">
        <f>'Hedge activity'!I39833</f>
        <v/>
      </c>
      <c r="F39833" s="5">
        <f>DATEVALUE(E39833)</f>
        <v/>
      </c>
      <c r="G39833" s="18">
        <f>'Hedge activity'!E39833</f>
        <v/>
      </c>
      <c r="H39833" s="19">
        <f>'Hedge activity'!D39833</f>
        <v/>
      </c>
      <c r="I39833" s="20">
        <f>'Hedge activity'!H39833</f>
        <v/>
      </c>
      <c r="J39833">
        <f>'Hedge activity'!C39833</f>
        <v/>
      </c>
      <c r="K39833">
        <f>'Hedge activity'!G39833</f>
        <v/>
      </c>
    </row>
    <row r="39834">
      <c r="A39834">
        <f>'Hedge activity'!A39834</f>
        <v/>
      </c>
      <c r="B39834" s="21">
        <f>'Hedge activity'!B39834</f>
        <v/>
      </c>
      <c r="C39834" s="7">
        <f>'Hedge activity'!F39834</f>
        <v/>
      </c>
      <c r="D39834" s="5">
        <f>VLOOKUP(C39834,'Transaction Day mapping'!$D$2:$E$757,2,FALSE)</f>
        <v/>
      </c>
      <c r="E39834" s="9">
        <f>'Hedge activity'!I39834</f>
        <v/>
      </c>
      <c r="F39834" s="5">
        <f>DATEVALUE(E39834)</f>
        <v/>
      </c>
      <c r="G39834" s="18">
        <f>'Hedge activity'!E39834</f>
        <v/>
      </c>
      <c r="H39834" s="19">
        <f>'Hedge activity'!D39834</f>
        <v/>
      </c>
      <c r="I39834" s="20">
        <f>'Hedge activity'!H39834</f>
        <v/>
      </c>
      <c r="J39834">
        <f>'Hedge activity'!C39834</f>
        <v/>
      </c>
      <c r="K39834">
        <f>'Hedge activity'!G39834</f>
        <v/>
      </c>
    </row>
    <row r="39835">
      <c r="A39835">
        <f>'Hedge activity'!A39835</f>
        <v/>
      </c>
      <c r="B39835" s="21">
        <f>'Hedge activity'!B39835</f>
        <v/>
      </c>
      <c r="C39835" s="7">
        <f>'Hedge activity'!F39835</f>
        <v/>
      </c>
      <c r="D39835" s="5">
        <f>VLOOKUP(C39835,'Transaction Day mapping'!$D$2:$E$757,2,FALSE)</f>
        <v/>
      </c>
      <c r="E39835" s="9">
        <f>'Hedge activity'!I39835</f>
        <v/>
      </c>
      <c r="F39835" s="5">
        <f>DATEVALUE(E39835)</f>
        <v/>
      </c>
      <c r="G39835" s="18">
        <f>'Hedge activity'!E39835</f>
        <v/>
      </c>
      <c r="H39835" s="19">
        <f>'Hedge activity'!D39835</f>
        <v/>
      </c>
      <c r="I39835" s="20">
        <f>'Hedge activity'!H39835</f>
        <v/>
      </c>
      <c r="J39835">
        <f>'Hedge activity'!C39835</f>
        <v/>
      </c>
      <c r="K39835">
        <f>'Hedge activity'!G39835</f>
        <v/>
      </c>
    </row>
    <row r="39836">
      <c r="A39836">
        <f>'Hedge activity'!A39836</f>
        <v/>
      </c>
      <c r="B39836" s="21">
        <f>'Hedge activity'!B39836</f>
        <v/>
      </c>
      <c r="C39836" s="7">
        <f>'Hedge activity'!F39836</f>
        <v/>
      </c>
      <c r="D39836" s="5">
        <f>VLOOKUP(C39836,'Transaction Day mapping'!$D$2:$E$757,2,FALSE)</f>
        <v/>
      </c>
      <c r="E39836" s="9">
        <f>'Hedge activity'!I39836</f>
        <v/>
      </c>
      <c r="F39836" s="5">
        <f>DATEVALUE(E39836)</f>
        <v/>
      </c>
      <c r="G39836" s="18">
        <f>'Hedge activity'!E39836</f>
        <v/>
      </c>
      <c r="H39836" s="19">
        <f>'Hedge activity'!D39836</f>
        <v/>
      </c>
      <c r="I39836" s="20">
        <f>'Hedge activity'!H39836</f>
        <v/>
      </c>
      <c r="J39836">
        <f>'Hedge activity'!C39836</f>
        <v/>
      </c>
      <c r="K39836">
        <f>'Hedge activity'!G39836</f>
        <v/>
      </c>
    </row>
    <row r="39837">
      <c r="A39837">
        <f>'Hedge activity'!A39837</f>
        <v/>
      </c>
      <c r="B39837" s="21">
        <f>'Hedge activity'!B39837</f>
        <v/>
      </c>
      <c r="C39837" s="7">
        <f>'Hedge activity'!F39837</f>
        <v/>
      </c>
      <c r="D39837" s="5">
        <f>VLOOKUP(C39837,'Transaction Day mapping'!$D$2:$E$757,2,FALSE)</f>
        <v/>
      </c>
      <c r="E39837" s="9">
        <f>'Hedge activity'!I39837</f>
        <v/>
      </c>
      <c r="F39837" s="5">
        <f>DATEVALUE(E39837)</f>
        <v/>
      </c>
      <c r="G39837" s="18">
        <f>'Hedge activity'!E39837</f>
        <v/>
      </c>
      <c r="H39837" s="19">
        <f>'Hedge activity'!D39837</f>
        <v/>
      </c>
      <c r="I39837" s="20">
        <f>'Hedge activity'!H39837</f>
        <v/>
      </c>
      <c r="J39837">
        <f>'Hedge activity'!C39837</f>
        <v/>
      </c>
      <c r="K39837">
        <f>'Hedge activity'!G39837</f>
        <v/>
      </c>
    </row>
    <row r="39838">
      <c r="A39838">
        <f>'Hedge activity'!A39838</f>
        <v/>
      </c>
      <c r="B39838" s="21">
        <f>'Hedge activity'!B39838</f>
        <v/>
      </c>
      <c r="C39838" s="7">
        <f>'Hedge activity'!F39838</f>
        <v/>
      </c>
      <c r="D39838" s="5">
        <f>VLOOKUP(C39838,'Transaction Day mapping'!$D$2:$E$757,2,FALSE)</f>
        <v/>
      </c>
      <c r="E39838" s="9">
        <f>'Hedge activity'!I39838</f>
        <v/>
      </c>
      <c r="F39838" s="5">
        <f>DATEVALUE(E39838)</f>
        <v/>
      </c>
      <c r="G39838" s="18">
        <f>'Hedge activity'!E39838</f>
        <v/>
      </c>
      <c r="H39838" s="19">
        <f>'Hedge activity'!D39838</f>
        <v/>
      </c>
      <c r="I39838" s="20">
        <f>'Hedge activity'!H39838</f>
        <v/>
      </c>
      <c r="J39838">
        <f>'Hedge activity'!C39838</f>
        <v/>
      </c>
      <c r="K39838">
        <f>'Hedge activity'!G39838</f>
        <v/>
      </c>
    </row>
    <row r="39839">
      <c r="A39839">
        <f>'Hedge activity'!A39839</f>
        <v/>
      </c>
      <c r="B39839" s="21">
        <f>'Hedge activity'!B39839</f>
        <v/>
      </c>
      <c r="C39839" s="7">
        <f>'Hedge activity'!F39839</f>
        <v/>
      </c>
      <c r="D39839" s="5">
        <f>VLOOKUP(C39839,'Transaction Day mapping'!$D$2:$E$757,2,FALSE)</f>
        <v/>
      </c>
      <c r="E39839" s="9">
        <f>'Hedge activity'!I39839</f>
        <v/>
      </c>
      <c r="F39839" s="5">
        <f>DATEVALUE(E39839)</f>
        <v/>
      </c>
      <c r="G39839" s="18">
        <f>'Hedge activity'!E39839</f>
        <v/>
      </c>
      <c r="H39839" s="19">
        <f>'Hedge activity'!D39839</f>
        <v/>
      </c>
      <c r="I39839" s="20">
        <f>'Hedge activity'!H39839</f>
        <v/>
      </c>
      <c r="J39839">
        <f>'Hedge activity'!C39839</f>
        <v/>
      </c>
      <c r="K39839">
        <f>'Hedge activity'!G39839</f>
        <v/>
      </c>
    </row>
    <row r="39840">
      <c r="A39840">
        <f>'Hedge activity'!A39840</f>
        <v/>
      </c>
      <c r="B39840" s="21">
        <f>'Hedge activity'!B39840</f>
        <v/>
      </c>
      <c r="C39840" s="7">
        <f>'Hedge activity'!F39840</f>
        <v/>
      </c>
      <c r="D39840" s="5">
        <f>VLOOKUP(C39840,'Transaction Day mapping'!$D$2:$E$757,2,FALSE)</f>
        <v/>
      </c>
      <c r="E39840" s="9">
        <f>'Hedge activity'!I39840</f>
        <v/>
      </c>
      <c r="F39840" s="5">
        <f>DATEVALUE(E39840)</f>
        <v/>
      </c>
      <c r="G39840" s="18">
        <f>'Hedge activity'!E39840</f>
        <v/>
      </c>
      <c r="H39840" s="19">
        <f>'Hedge activity'!D39840</f>
        <v/>
      </c>
      <c r="I39840" s="20">
        <f>'Hedge activity'!H39840</f>
        <v/>
      </c>
      <c r="J39840">
        <f>'Hedge activity'!C39840</f>
        <v/>
      </c>
      <c r="K39840">
        <f>'Hedge activity'!G39840</f>
        <v/>
      </c>
    </row>
    <row r="39841">
      <c r="A39841">
        <f>'Hedge activity'!A39841</f>
        <v/>
      </c>
      <c r="B39841" s="21">
        <f>'Hedge activity'!B39841</f>
        <v/>
      </c>
      <c r="C39841" s="7">
        <f>'Hedge activity'!F39841</f>
        <v/>
      </c>
      <c r="D39841" s="5">
        <f>VLOOKUP(C39841,'Transaction Day mapping'!$D$2:$E$757,2,FALSE)</f>
        <v/>
      </c>
      <c r="E39841" s="9">
        <f>'Hedge activity'!I39841</f>
        <v/>
      </c>
      <c r="F39841" s="5">
        <f>DATEVALUE(E39841)</f>
        <v/>
      </c>
      <c r="G39841" s="18">
        <f>'Hedge activity'!E39841</f>
        <v/>
      </c>
      <c r="H39841" s="19">
        <f>'Hedge activity'!D39841</f>
        <v/>
      </c>
      <c r="I39841" s="20">
        <f>'Hedge activity'!H39841</f>
        <v/>
      </c>
      <c r="J39841">
        <f>'Hedge activity'!C39841</f>
        <v/>
      </c>
      <c r="K39841">
        <f>'Hedge activity'!G39841</f>
        <v/>
      </c>
    </row>
    <row r="39842">
      <c r="A39842">
        <f>'Hedge activity'!A39842</f>
        <v/>
      </c>
      <c r="B39842" s="21">
        <f>'Hedge activity'!B39842</f>
        <v/>
      </c>
      <c r="C39842" s="7">
        <f>'Hedge activity'!F39842</f>
        <v/>
      </c>
      <c r="D39842" s="5">
        <f>VLOOKUP(C39842,'Transaction Day mapping'!$D$2:$E$757,2,FALSE)</f>
        <v/>
      </c>
      <c r="E39842" s="9">
        <f>'Hedge activity'!I39842</f>
        <v/>
      </c>
      <c r="F39842" s="5">
        <f>DATEVALUE(E39842)</f>
        <v/>
      </c>
      <c r="G39842" s="18">
        <f>'Hedge activity'!E39842</f>
        <v/>
      </c>
      <c r="H39842" s="19">
        <f>'Hedge activity'!D39842</f>
        <v/>
      </c>
      <c r="I39842" s="20">
        <f>'Hedge activity'!H39842</f>
        <v/>
      </c>
      <c r="J39842">
        <f>'Hedge activity'!C39842</f>
        <v/>
      </c>
      <c r="K39842">
        <f>'Hedge activity'!G39842</f>
        <v/>
      </c>
    </row>
    <row r="39843">
      <c r="A39843">
        <f>'Hedge activity'!A39843</f>
        <v/>
      </c>
      <c r="B39843" s="21">
        <f>'Hedge activity'!B39843</f>
        <v/>
      </c>
      <c r="C39843" s="7">
        <f>'Hedge activity'!F39843</f>
        <v/>
      </c>
      <c r="D39843" s="5">
        <f>VLOOKUP(C39843,'Transaction Day mapping'!$D$2:$E$757,2,FALSE)</f>
        <v/>
      </c>
      <c r="E39843" s="9">
        <f>'Hedge activity'!I39843</f>
        <v/>
      </c>
      <c r="F39843" s="5">
        <f>DATEVALUE(E39843)</f>
        <v/>
      </c>
      <c r="G39843" s="18">
        <f>'Hedge activity'!E39843</f>
        <v/>
      </c>
      <c r="H39843" s="19">
        <f>'Hedge activity'!D39843</f>
        <v/>
      </c>
      <c r="I39843" s="20">
        <f>'Hedge activity'!H39843</f>
        <v/>
      </c>
      <c r="J39843">
        <f>'Hedge activity'!C39843</f>
        <v/>
      </c>
      <c r="K39843">
        <f>'Hedge activity'!G39843</f>
        <v/>
      </c>
    </row>
    <row r="39844">
      <c r="A39844">
        <f>'Hedge activity'!A39844</f>
        <v/>
      </c>
      <c r="B39844" s="21">
        <f>'Hedge activity'!B39844</f>
        <v/>
      </c>
      <c r="C39844" s="7">
        <f>'Hedge activity'!F39844</f>
        <v/>
      </c>
      <c r="D39844" s="5">
        <f>VLOOKUP(C39844,'Transaction Day mapping'!$D$2:$E$757,2,FALSE)</f>
        <v/>
      </c>
      <c r="E39844" s="9">
        <f>'Hedge activity'!I39844</f>
        <v/>
      </c>
      <c r="F39844" s="5">
        <f>DATEVALUE(E39844)</f>
        <v/>
      </c>
      <c r="G39844" s="18">
        <f>'Hedge activity'!E39844</f>
        <v/>
      </c>
      <c r="H39844" s="19">
        <f>'Hedge activity'!D39844</f>
        <v/>
      </c>
      <c r="I39844" s="20">
        <f>'Hedge activity'!H39844</f>
        <v/>
      </c>
      <c r="J39844">
        <f>'Hedge activity'!C39844</f>
        <v/>
      </c>
      <c r="K39844">
        <f>'Hedge activity'!G39844</f>
        <v/>
      </c>
    </row>
    <row r="39845">
      <c r="A39845">
        <f>'Hedge activity'!A39845</f>
        <v/>
      </c>
      <c r="B39845" s="21">
        <f>'Hedge activity'!B39845</f>
        <v/>
      </c>
      <c r="C39845" s="7">
        <f>'Hedge activity'!F39845</f>
        <v/>
      </c>
      <c r="D39845" s="5">
        <f>VLOOKUP(C39845,'Transaction Day mapping'!$D$2:$E$757,2,FALSE)</f>
        <v/>
      </c>
      <c r="E39845" s="9">
        <f>'Hedge activity'!I39845</f>
        <v/>
      </c>
      <c r="F39845" s="5">
        <f>DATEVALUE(E39845)</f>
        <v/>
      </c>
      <c r="G39845" s="18">
        <f>'Hedge activity'!E39845</f>
        <v/>
      </c>
      <c r="H39845" s="19">
        <f>'Hedge activity'!D39845</f>
        <v/>
      </c>
      <c r="I39845" s="20">
        <f>'Hedge activity'!H39845</f>
        <v/>
      </c>
      <c r="J39845">
        <f>'Hedge activity'!C39845</f>
        <v/>
      </c>
      <c r="K39845">
        <f>'Hedge activity'!G39845</f>
        <v/>
      </c>
    </row>
    <row r="39846">
      <c r="A39846">
        <f>'Hedge activity'!A39846</f>
        <v/>
      </c>
      <c r="B39846" s="21">
        <f>'Hedge activity'!B39846</f>
        <v/>
      </c>
      <c r="C39846" s="7">
        <f>'Hedge activity'!F39846</f>
        <v/>
      </c>
      <c r="D39846" s="5">
        <f>VLOOKUP(C39846,'Transaction Day mapping'!$D$2:$E$757,2,FALSE)</f>
        <v/>
      </c>
      <c r="E39846" s="9">
        <f>'Hedge activity'!I39846</f>
        <v/>
      </c>
      <c r="F39846" s="5">
        <f>DATEVALUE(E39846)</f>
        <v/>
      </c>
      <c r="G39846" s="18">
        <f>'Hedge activity'!E39846</f>
        <v/>
      </c>
      <c r="H39846" s="19">
        <f>'Hedge activity'!D39846</f>
        <v/>
      </c>
      <c r="I39846" s="20">
        <f>'Hedge activity'!H39846</f>
        <v/>
      </c>
      <c r="J39846">
        <f>'Hedge activity'!C39846</f>
        <v/>
      </c>
      <c r="K39846">
        <f>'Hedge activity'!G39846</f>
        <v/>
      </c>
    </row>
    <row r="39847">
      <c r="A39847">
        <f>'Hedge activity'!A39847</f>
        <v/>
      </c>
      <c r="B39847" s="21">
        <f>'Hedge activity'!B39847</f>
        <v/>
      </c>
      <c r="C39847" s="7">
        <f>'Hedge activity'!F39847</f>
        <v/>
      </c>
      <c r="D39847" s="5">
        <f>VLOOKUP(C39847,'Transaction Day mapping'!$D$2:$E$757,2,FALSE)</f>
        <v/>
      </c>
      <c r="E39847" s="9">
        <f>'Hedge activity'!I39847</f>
        <v/>
      </c>
      <c r="F39847" s="5">
        <f>DATEVALUE(E39847)</f>
        <v/>
      </c>
      <c r="G39847" s="18">
        <f>'Hedge activity'!E39847</f>
        <v/>
      </c>
      <c r="H39847" s="19">
        <f>'Hedge activity'!D39847</f>
        <v/>
      </c>
      <c r="I39847" s="20">
        <f>'Hedge activity'!H39847</f>
        <v/>
      </c>
      <c r="J39847">
        <f>'Hedge activity'!C39847</f>
        <v/>
      </c>
      <c r="K39847">
        <f>'Hedge activity'!G39847</f>
        <v/>
      </c>
    </row>
    <row r="39848">
      <c r="A39848">
        <f>'Hedge activity'!A39848</f>
        <v/>
      </c>
      <c r="B39848" s="21">
        <f>'Hedge activity'!B39848</f>
        <v/>
      </c>
      <c r="C39848" s="7">
        <f>'Hedge activity'!F39848</f>
        <v/>
      </c>
      <c r="D39848" s="5">
        <f>VLOOKUP(C39848,'Transaction Day mapping'!$D$2:$E$757,2,FALSE)</f>
        <v/>
      </c>
      <c r="E39848" s="9">
        <f>'Hedge activity'!I39848</f>
        <v/>
      </c>
      <c r="F39848" s="5">
        <f>DATEVALUE(E39848)</f>
        <v/>
      </c>
      <c r="G39848" s="18">
        <f>'Hedge activity'!E39848</f>
        <v/>
      </c>
      <c r="H39848" s="19">
        <f>'Hedge activity'!D39848</f>
        <v/>
      </c>
      <c r="I39848" s="20">
        <f>'Hedge activity'!H39848</f>
        <v/>
      </c>
      <c r="J39848">
        <f>'Hedge activity'!C39848</f>
        <v/>
      </c>
      <c r="K39848">
        <f>'Hedge activity'!G39848</f>
        <v/>
      </c>
    </row>
    <row r="39849">
      <c r="A39849">
        <f>'Hedge activity'!A39849</f>
        <v/>
      </c>
      <c r="B39849" s="21">
        <f>'Hedge activity'!B39849</f>
        <v/>
      </c>
      <c r="C39849" s="7">
        <f>'Hedge activity'!F39849</f>
        <v/>
      </c>
      <c r="D39849" s="5">
        <f>VLOOKUP(C39849,'Transaction Day mapping'!$D$2:$E$757,2,FALSE)</f>
        <v/>
      </c>
      <c r="E39849" s="9">
        <f>'Hedge activity'!I39849</f>
        <v/>
      </c>
      <c r="F39849" s="5">
        <f>DATEVALUE(E39849)</f>
        <v/>
      </c>
      <c r="G39849" s="18">
        <f>'Hedge activity'!E39849</f>
        <v/>
      </c>
      <c r="H39849" s="19">
        <f>'Hedge activity'!D39849</f>
        <v/>
      </c>
      <c r="I39849" s="20">
        <f>'Hedge activity'!H39849</f>
        <v/>
      </c>
      <c r="J39849">
        <f>'Hedge activity'!C39849</f>
        <v/>
      </c>
      <c r="K39849">
        <f>'Hedge activity'!G39849</f>
        <v/>
      </c>
    </row>
    <row r="39850">
      <c r="A39850">
        <f>'Hedge activity'!A39850</f>
        <v/>
      </c>
      <c r="B39850" s="21">
        <f>'Hedge activity'!B39850</f>
        <v/>
      </c>
      <c r="C39850" s="7">
        <f>'Hedge activity'!F39850</f>
        <v/>
      </c>
      <c r="D39850" s="5">
        <f>VLOOKUP(C39850,'Transaction Day mapping'!$D$2:$E$757,2,FALSE)</f>
        <v/>
      </c>
      <c r="E39850" s="9">
        <f>'Hedge activity'!I39850</f>
        <v/>
      </c>
      <c r="F39850" s="5">
        <f>DATEVALUE(E39850)</f>
        <v/>
      </c>
      <c r="G39850" s="18">
        <f>'Hedge activity'!E39850</f>
        <v/>
      </c>
      <c r="H39850" s="19">
        <f>'Hedge activity'!D39850</f>
        <v/>
      </c>
      <c r="I39850" s="20">
        <f>'Hedge activity'!H39850</f>
        <v/>
      </c>
      <c r="J39850">
        <f>'Hedge activity'!C39850</f>
        <v/>
      </c>
      <c r="K39850">
        <f>'Hedge activity'!G39850</f>
        <v/>
      </c>
    </row>
    <row r="39851">
      <c r="A39851">
        <f>'Hedge activity'!A39851</f>
        <v/>
      </c>
      <c r="B39851" s="21">
        <f>'Hedge activity'!B39851</f>
        <v/>
      </c>
      <c r="C39851" s="7">
        <f>'Hedge activity'!F39851</f>
        <v/>
      </c>
      <c r="D39851" s="5">
        <f>VLOOKUP(C39851,'Transaction Day mapping'!$D$2:$E$757,2,FALSE)</f>
        <v/>
      </c>
      <c r="E39851" s="9">
        <f>'Hedge activity'!I39851</f>
        <v/>
      </c>
      <c r="F39851" s="5">
        <f>DATEVALUE(E39851)</f>
        <v/>
      </c>
      <c r="G39851" s="18">
        <f>'Hedge activity'!E39851</f>
        <v/>
      </c>
      <c r="H39851" s="19">
        <f>'Hedge activity'!D39851</f>
        <v/>
      </c>
      <c r="I39851" s="20">
        <f>'Hedge activity'!H39851</f>
        <v/>
      </c>
      <c r="J39851">
        <f>'Hedge activity'!C39851</f>
        <v/>
      </c>
      <c r="K39851">
        <f>'Hedge activity'!G39851</f>
        <v/>
      </c>
    </row>
    <row r="39852">
      <c r="A39852">
        <f>'Hedge activity'!A39852</f>
        <v/>
      </c>
      <c r="B39852" s="21">
        <f>'Hedge activity'!B39852</f>
        <v/>
      </c>
      <c r="C39852" s="7">
        <f>'Hedge activity'!F39852</f>
        <v/>
      </c>
      <c r="D39852" s="5">
        <f>VLOOKUP(C39852,'Transaction Day mapping'!$D$2:$E$757,2,FALSE)</f>
        <v/>
      </c>
      <c r="E39852" s="9">
        <f>'Hedge activity'!I39852</f>
        <v/>
      </c>
      <c r="F39852" s="5">
        <f>DATEVALUE(E39852)</f>
        <v/>
      </c>
      <c r="G39852" s="18">
        <f>'Hedge activity'!E39852</f>
        <v/>
      </c>
      <c r="H39852" s="19">
        <f>'Hedge activity'!D39852</f>
        <v/>
      </c>
      <c r="I39852" s="20">
        <f>'Hedge activity'!H39852</f>
        <v/>
      </c>
      <c r="J39852">
        <f>'Hedge activity'!C39852</f>
        <v/>
      </c>
      <c r="K39852">
        <f>'Hedge activity'!G39852</f>
        <v/>
      </c>
    </row>
    <row r="39853">
      <c r="A39853">
        <f>'Hedge activity'!A39853</f>
        <v/>
      </c>
      <c r="B39853" s="21">
        <f>'Hedge activity'!B39853</f>
        <v/>
      </c>
      <c r="C39853" s="7">
        <f>'Hedge activity'!F39853</f>
        <v/>
      </c>
      <c r="D39853" s="5">
        <f>VLOOKUP(C39853,'Transaction Day mapping'!$D$2:$E$757,2,FALSE)</f>
        <v/>
      </c>
      <c r="E39853" s="9">
        <f>'Hedge activity'!I39853</f>
        <v/>
      </c>
      <c r="F39853" s="5">
        <f>DATEVALUE(E39853)</f>
        <v/>
      </c>
      <c r="G39853" s="18">
        <f>'Hedge activity'!E39853</f>
        <v/>
      </c>
      <c r="H39853" s="19">
        <f>'Hedge activity'!D39853</f>
        <v/>
      </c>
      <c r="I39853" s="20">
        <f>'Hedge activity'!H39853</f>
        <v/>
      </c>
      <c r="J39853">
        <f>'Hedge activity'!C39853</f>
        <v/>
      </c>
      <c r="K39853">
        <f>'Hedge activity'!G39853</f>
        <v/>
      </c>
    </row>
    <row r="39854">
      <c r="A39854">
        <f>'Hedge activity'!A39854</f>
        <v/>
      </c>
      <c r="B39854" s="21">
        <f>'Hedge activity'!B39854</f>
        <v/>
      </c>
      <c r="C39854" s="7">
        <f>'Hedge activity'!F39854</f>
        <v/>
      </c>
      <c r="D39854" s="5">
        <f>VLOOKUP(C39854,'Transaction Day mapping'!$D$2:$E$757,2,FALSE)</f>
        <v/>
      </c>
      <c r="E39854" s="9">
        <f>'Hedge activity'!I39854</f>
        <v/>
      </c>
      <c r="F39854" s="5">
        <f>DATEVALUE(E39854)</f>
        <v/>
      </c>
      <c r="G39854" s="18">
        <f>'Hedge activity'!E39854</f>
        <v/>
      </c>
      <c r="H39854" s="19">
        <f>'Hedge activity'!D39854</f>
        <v/>
      </c>
      <c r="I39854" s="20">
        <f>'Hedge activity'!H39854</f>
        <v/>
      </c>
      <c r="J39854">
        <f>'Hedge activity'!C39854</f>
        <v/>
      </c>
      <c r="K39854">
        <f>'Hedge activity'!G39854</f>
        <v/>
      </c>
    </row>
    <row r="39855">
      <c r="A39855">
        <f>'Hedge activity'!A39855</f>
        <v/>
      </c>
      <c r="B39855" s="21">
        <f>'Hedge activity'!B39855</f>
        <v/>
      </c>
      <c r="C39855" s="7">
        <f>'Hedge activity'!F39855</f>
        <v/>
      </c>
      <c r="D39855" s="5">
        <f>VLOOKUP(C39855,'Transaction Day mapping'!$D$2:$E$757,2,FALSE)</f>
        <v/>
      </c>
      <c r="E39855" s="9">
        <f>'Hedge activity'!I39855</f>
        <v/>
      </c>
      <c r="F39855" s="5">
        <f>DATEVALUE(E39855)</f>
        <v/>
      </c>
      <c r="G39855" s="18">
        <f>'Hedge activity'!E39855</f>
        <v/>
      </c>
      <c r="H39855" s="19">
        <f>'Hedge activity'!D39855</f>
        <v/>
      </c>
      <c r="I39855" s="20">
        <f>'Hedge activity'!H39855</f>
        <v/>
      </c>
      <c r="J39855">
        <f>'Hedge activity'!C39855</f>
        <v/>
      </c>
      <c r="K39855">
        <f>'Hedge activity'!G39855</f>
        <v/>
      </c>
    </row>
    <row r="39856">
      <c r="A39856">
        <f>'Hedge activity'!A39856</f>
        <v/>
      </c>
      <c r="B39856" s="21">
        <f>'Hedge activity'!B39856</f>
        <v/>
      </c>
      <c r="C39856" s="7">
        <f>'Hedge activity'!F39856</f>
        <v/>
      </c>
      <c r="D39856" s="5">
        <f>VLOOKUP(C39856,'Transaction Day mapping'!$D$2:$E$757,2,FALSE)</f>
        <v/>
      </c>
      <c r="E39856" s="9">
        <f>'Hedge activity'!I39856</f>
        <v/>
      </c>
      <c r="F39856" s="5">
        <f>DATEVALUE(E39856)</f>
        <v/>
      </c>
      <c r="G39856" s="18">
        <f>'Hedge activity'!E39856</f>
        <v/>
      </c>
      <c r="H39856" s="19">
        <f>'Hedge activity'!D39856</f>
        <v/>
      </c>
      <c r="I39856" s="20">
        <f>'Hedge activity'!H39856</f>
        <v/>
      </c>
      <c r="J39856">
        <f>'Hedge activity'!C39856</f>
        <v/>
      </c>
      <c r="K39856">
        <f>'Hedge activity'!G39856</f>
        <v/>
      </c>
    </row>
    <row r="39857">
      <c r="A39857">
        <f>'Hedge activity'!A39857</f>
        <v/>
      </c>
      <c r="B39857" s="21">
        <f>'Hedge activity'!B39857</f>
        <v/>
      </c>
      <c r="C39857" s="7">
        <f>'Hedge activity'!F39857</f>
        <v/>
      </c>
      <c r="D39857" s="5">
        <f>VLOOKUP(C39857,'Transaction Day mapping'!$D$2:$E$757,2,FALSE)</f>
        <v/>
      </c>
      <c r="E39857" s="9">
        <f>'Hedge activity'!I39857</f>
        <v/>
      </c>
      <c r="F39857" s="5">
        <f>DATEVALUE(E39857)</f>
        <v/>
      </c>
      <c r="G39857" s="18">
        <f>'Hedge activity'!E39857</f>
        <v/>
      </c>
      <c r="H39857" s="19">
        <f>'Hedge activity'!D39857</f>
        <v/>
      </c>
      <c r="I39857" s="20">
        <f>'Hedge activity'!H39857</f>
        <v/>
      </c>
      <c r="J39857">
        <f>'Hedge activity'!C39857</f>
        <v/>
      </c>
      <c r="K39857">
        <f>'Hedge activity'!G39857</f>
        <v/>
      </c>
    </row>
    <row r="39858">
      <c r="A39858">
        <f>'Hedge activity'!A39858</f>
        <v/>
      </c>
      <c r="B39858" s="21">
        <f>'Hedge activity'!B39858</f>
        <v/>
      </c>
      <c r="C39858" s="7">
        <f>'Hedge activity'!F39858</f>
        <v/>
      </c>
      <c r="D39858" s="5">
        <f>VLOOKUP(C39858,'Transaction Day mapping'!$D$2:$E$757,2,FALSE)</f>
        <v/>
      </c>
      <c r="E39858" s="9">
        <f>'Hedge activity'!I39858</f>
        <v/>
      </c>
      <c r="F39858" s="5">
        <f>DATEVALUE(E39858)</f>
        <v/>
      </c>
      <c r="G39858" s="18">
        <f>'Hedge activity'!E39858</f>
        <v/>
      </c>
      <c r="H39858" s="19">
        <f>'Hedge activity'!D39858</f>
        <v/>
      </c>
      <c r="I39858" s="20">
        <f>'Hedge activity'!H39858</f>
        <v/>
      </c>
      <c r="J39858">
        <f>'Hedge activity'!C39858</f>
        <v/>
      </c>
      <c r="K39858">
        <f>'Hedge activity'!G39858</f>
        <v/>
      </c>
    </row>
    <row r="39859">
      <c r="A39859">
        <f>'Hedge activity'!A39859</f>
        <v/>
      </c>
      <c r="B39859" s="21">
        <f>'Hedge activity'!B39859</f>
        <v/>
      </c>
      <c r="C39859" s="7">
        <f>'Hedge activity'!F39859</f>
        <v/>
      </c>
      <c r="D39859" s="5">
        <f>VLOOKUP(C39859,'Transaction Day mapping'!$D$2:$E$757,2,FALSE)</f>
        <v/>
      </c>
      <c r="E39859" s="9">
        <f>'Hedge activity'!I39859</f>
        <v/>
      </c>
      <c r="F39859" s="5">
        <f>DATEVALUE(E39859)</f>
        <v/>
      </c>
      <c r="G39859" s="18">
        <f>'Hedge activity'!E39859</f>
        <v/>
      </c>
      <c r="H39859" s="19">
        <f>'Hedge activity'!D39859</f>
        <v/>
      </c>
      <c r="I39859" s="20">
        <f>'Hedge activity'!H39859</f>
        <v/>
      </c>
      <c r="J39859">
        <f>'Hedge activity'!C39859</f>
        <v/>
      </c>
      <c r="K39859">
        <f>'Hedge activity'!G39859</f>
        <v/>
      </c>
    </row>
    <row r="39860">
      <c r="A39860">
        <f>'Hedge activity'!A39860</f>
        <v/>
      </c>
      <c r="B39860" s="21">
        <f>'Hedge activity'!B39860</f>
        <v/>
      </c>
      <c r="C39860" s="7">
        <f>'Hedge activity'!F39860</f>
        <v/>
      </c>
      <c r="D39860" s="5">
        <f>VLOOKUP(C39860,'Transaction Day mapping'!$D$2:$E$757,2,FALSE)</f>
        <v/>
      </c>
      <c r="E39860" s="9">
        <f>'Hedge activity'!I39860</f>
        <v/>
      </c>
      <c r="F39860" s="5">
        <f>DATEVALUE(E39860)</f>
        <v/>
      </c>
      <c r="G39860" s="18">
        <f>'Hedge activity'!E39860</f>
        <v/>
      </c>
      <c r="H39860" s="19">
        <f>'Hedge activity'!D39860</f>
        <v/>
      </c>
      <c r="I39860" s="20">
        <f>'Hedge activity'!H39860</f>
        <v/>
      </c>
      <c r="J39860">
        <f>'Hedge activity'!C39860</f>
        <v/>
      </c>
      <c r="K39860">
        <f>'Hedge activity'!G39860</f>
        <v/>
      </c>
    </row>
    <row r="39861">
      <c r="A39861">
        <f>'Hedge activity'!A39861</f>
        <v/>
      </c>
      <c r="B39861" s="21">
        <f>'Hedge activity'!B39861</f>
        <v/>
      </c>
      <c r="C39861" s="7">
        <f>'Hedge activity'!F39861</f>
        <v/>
      </c>
      <c r="D39861" s="5">
        <f>VLOOKUP(C39861,'Transaction Day mapping'!$D$2:$E$757,2,FALSE)</f>
        <v/>
      </c>
      <c r="E39861" s="9">
        <f>'Hedge activity'!I39861</f>
        <v/>
      </c>
      <c r="F39861" s="5">
        <f>DATEVALUE(E39861)</f>
        <v/>
      </c>
      <c r="G39861" s="18">
        <f>'Hedge activity'!E39861</f>
        <v/>
      </c>
      <c r="H39861" s="19">
        <f>'Hedge activity'!D39861</f>
        <v/>
      </c>
      <c r="I39861" s="20">
        <f>'Hedge activity'!H39861</f>
        <v/>
      </c>
      <c r="J39861">
        <f>'Hedge activity'!C39861</f>
        <v/>
      </c>
      <c r="K39861">
        <f>'Hedge activity'!G39861</f>
        <v/>
      </c>
    </row>
    <row r="39862">
      <c r="A39862">
        <f>'Hedge activity'!A39862</f>
        <v/>
      </c>
      <c r="B39862" s="21">
        <f>'Hedge activity'!B39862</f>
        <v/>
      </c>
      <c r="C39862" s="7">
        <f>'Hedge activity'!F39862</f>
        <v/>
      </c>
      <c r="D39862" s="5">
        <f>VLOOKUP(C39862,'Transaction Day mapping'!$D$2:$E$757,2,FALSE)</f>
        <v/>
      </c>
      <c r="E39862" s="9">
        <f>'Hedge activity'!I39862</f>
        <v/>
      </c>
      <c r="F39862" s="5">
        <f>DATEVALUE(E39862)</f>
        <v/>
      </c>
      <c r="G39862" s="18">
        <f>'Hedge activity'!E39862</f>
        <v/>
      </c>
      <c r="H39862" s="19">
        <f>'Hedge activity'!D39862</f>
        <v/>
      </c>
      <c r="I39862" s="20">
        <f>'Hedge activity'!H39862</f>
        <v/>
      </c>
      <c r="J39862">
        <f>'Hedge activity'!C39862</f>
        <v/>
      </c>
      <c r="K39862">
        <f>'Hedge activity'!G39862</f>
        <v/>
      </c>
    </row>
    <row r="39863">
      <c r="A39863">
        <f>'Hedge activity'!A39863</f>
        <v/>
      </c>
      <c r="B39863" s="21">
        <f>'Hedge activity'!B39863</f>
        <v/>
      </c>
      <c r="C39863" s="7">
        <f>'Hedge activity'!F39863</f>
        <v/>
      </c>
      <c r="D39863" s="5">
        <f>VLOOKUP(C39863,'Transaction Day mapping'!$D$2:$E$757,2,FALSE)</f>
        <v/>
      </c>
      <c r="E39863" s="9">
        <f>'Hedge activity'!I39863</f>
        <v/>
      </c>
      <c r="F39863" s="5">
        <f>DATEVALUE(E39863)</f>
        <v/>
      </c>
      <c r="G39863" s="18">
        <f>'Hedge activity'!E39863</f>
        <v/>
      </c>
      <c r="H39863" s="19">
        <f>'Hedge activity'!D39863</f>
        <v/>
      </c>
      <c r="I39863" s="20">
        <f>'Hedge activity'!H39863</f>
        <v/>
      </c>
      <c r="J39863">
        <f>'Hedge activity'!C39863</f>
        <v/>
      </c>
      <c r="K39863">
        <f>'Hedge activity'!G39863</f>
        <v/>
      </c>
    </row>
    <row r="39864">
      <c r="A39864">
        <f>'Hedge activity'!A39864</f>
        <v/>
      </c>
      <c r="B39864" s="21">
        <f>'Hedge activity'!B39864</f>
        <v/>
      </c>
      <c r="C39864" s="7">
        <f>'Hedge activity'!F39864</f>
        <v/>
      </c>
      <c r="D39864" s="5">
        <f>VLOOKUP(C39864,'Transaction Day mapping'!$D$2:$E$757,2,FALSE)</f>
        <v/>
      </c>
      <c r="E39864" s="9">
        <f>'Hedge activity'!I39864</f>
        <v/>
      </c>
      <c r="F39864" s="5">
        <f>DATEVALUE(E39864)</f>
        <v/>
      </c>
      <c r="G39864" s="18">
        <f>'Hedge activity'!E39864</f>
        <v/>
      </c>
      <c r="H39864" s="19">
        <f>'Hedge activity'!D39864</f>
        <v/>
      </c>
      <c r="I39864" s="20">
        <f>'Hedge activity'!H39864</f>
        <v/>
      </c>
      <c r="J39864">
        <f>'Hedge activity'!C39864</f>
        <v/>
      </c>
      <c r="K39864">
        <f>'Hedge activity'!G39864</f>
        <v/>
      </c>
    </row>
    <row r="39865">
      <c r="A39865">
        <f>'Hedge activity'!A39865</f>
        <v/>
      </c>
      <c r="B39865" s="21">
        <f>'Hedge activity'!B39865</f>
        <v/>
      </c>
      <c r="C39865" s="7">
        <f>'Hedge activity'!F39865</f>
        <v/>
      </c>
      <c r="D39865" s="5">
        <f>VLOOKUP(C39865,'Transaction Day mapping'!$D$2:$E$757,2,FALSE)</f>
        <v/>
      </c>
      <c r="E39865" s="9">
        <f>'Hedge activity'!I39865</f>
        <v/>
      </c>
      <c r="F39865" s="5">
        <f>DATEVALUE(E39865)</f>
        <v/>
      </c>
      <c r="G39865" s="18">
        <f>'Hedge activity'!E39865</f>
        <v/>
      </c>
      <c r="H39865" s="19">
        <f>'Hedge activity'!D39865</f>
        <v/>
      </c>
      <c r="I39865" s="20">
        <f>'Hedge activity'!H39865</f>
        <v/>
      </c>
      <c r="J39865">
        <f>'Hedge activity'!C39865</f>
        <v/>
      </c>
      <c r="K39865">
        <f>'Hedge activity'!G39865</f>
        <v/>
      </c>
    </row>
    <row r="39866">
      <c r="A39866">
        <f>'Hedge activity'!A39866</f>
        <v/>
      </c>
      <c r="B39866" s="21">
        <f>'Hedge activity'!B39866</f>
        <v/>
      </c>
      <c r="C39866" s="7">
        <f>'Hedge activity'!F39866</f>
        <v/>
      </c>
      <c r="D39866" s="5">
        <f>VLOOKUP(C39866,'Transaction Day mapping'!$D$2:$E$757,2,FALSE)</f>
        <v/>
      </c>
      <c r="E39866" s="9">
        <f>'Hedge activity'!I39866</f>
        <v/>
      </c>
      <c r="F39866" s="5">
        <f>DATEVALUE(E39866)</f>
        <v/>
      </c>
      <c r="G39866" s="18">
        <f>'Hedge activity'!E39866</f>
        <v/>
      </c>
      <c r="H39866" s="19">
        <f>'Hedge activity'!D39866</f>
        <v/>
      </c>
      <c r="I39866" s="20">
        <f>'Hedge activity'!H39866</f>
        <v/>
      </c>
      <c r="J39866">
        <f>'Hedge activity'!C39866</f>
        <v/>
      </c>
      <c r="K39866">
        <f>'Hedge activity'!G39866</f>
        <v/>
      </c>
    </row>
    <row r="39867">
      <c r="A39867">
        <f>'Hedge activity'!A39867</f>
        <v/>
      </c>
      <c r="B39867" s="21">
        <f>'Hedge activity'!B39867</f>
        <v/>
      </c>
      <c r="C39867" s="7">
        <f>'Hedge activity'!F39867</f>
        <v/>
      </c>
      <c r="D39867" s="5">
        <f>VLOOKUP(C39867,'Transaction Day mapping'!$D$2:$E$757,2,FALSE)</f>
        <v/>
      </c>
      <c r="E39867" s="9">
        <f>'Hedge activity'!I39867</f>
        <v/>
      </c>
      <c r="F39867" s="5">
        <f>DATEVALUE(E39867)</f>
        <v/>
      </c>
      <c r="G39867" s="18">
        <f>'Hedge activity'!E39867</f>
        <v/>
      </c>
      <c r="H39867" s="19">
        <f>'Hedge activity'!D39867</f>
        <v/>
      </c>
      <c r="I39867" s="20">
        <f>'Hedge activity'!H39867</f>
        <v/>
      </c>
      <c r="J39867">
        <f>'Hedge activity'!C39867</f>
        <v/>
      </c>
      <c r="K39867">
        <f>'Hedge activity'!G39867</f>
        <v/>
      </c>
    </row>
    <row r="39868">
      <c r="A39868">
        <f>'Hedge activity'!A39868</f>
        <v/>
      </c>
      <c r="B39868" s="21">
        <f>'Hedge activity'!B39868</f>
        <v/>
      </c>
      <c r="C39868" s="7">
        <f>'Hedge activity'!F39868</f>
        <v/>
      </c>
      <c r="D39868" s="5">
        <f>VLOOKUP(C39868,'Transaction Day mapping'!$D$2:$E$757,2,FALSE)</f>
        <v/>
      </c>
      <c r="E39868" s="9">
        <f>'Hedge activity'!I39868</f>
        <v/>
      </c>
      <c r="F39868" s="5">
        <f>DATEVALUE(E39868)</f>
        <v/>
      </c>
      <c r="G39868" s="18">
        <f>'Hedge activity'!E39868</f>
        <v/>
      </c>
      <c r="H39868" s="19">
        <f>'Hedge activity'!D39868</f>
        <v/>
      </c>
      <c r="I39868" s="20">
        <f>'Hedge activity'!H39868</f>
        <v/>
      </c>
      <c r="J39868">
        <f>'Hedge activity'!C39868</f>
        <v/>
      </c>
      <c r="K39868">
        <f>'Hedge activity'!G39868</f>
        <v/>
      </c>
    </row>
    <row r="39869">
      <c r="A39869">
        <f>'Hedge activity'!A39869</f>
        <v/>
      </c>
      <c r="B39869" s="21">
        <f>'Hedge activity'!B39869</f>
        <v/>
      </c>
      <c r="C39869" s="7">
        <f>'Hedge activity'!F39869</f>
        <v/>
      </c>
      <c r="D39869" s="5">
        <f>VLOOKUP(C39869,'Transaction Day mapping'!$D$2:$E$757,2,FALSE)</f>
        <v/>
      </c>
      <c r="E39869" s="9">
        <f>'Hedge activity'!I39869</f>
        <v/>
      </c>
      <c r="F39869" s="5">
        <f>DATEVALUE(E39869)</f>
        <v/>
      </c>
      <c r="G39869" s="18">
        <f>'Hedge activity'!E39869</f>
        <v/>
      </c>
      <c r="H39869" s="19">
        <f>'Hedge activity'!D39869</f>
        <v/>
      </c>
      <c r="I39869" s="20">
        <f>'Hedge activity'!H39869</f>
        <v/>
      </c>
      <c r="J39869">
        <f>'Hedge activity'!C39869</f>
        <v/>
      </c>
      <c r="K39869">
        <f>'Hedge activity'!G39869</f>
        <v/>
      </c>
    </row>
    <row r="39870">
      <c r="A39870">
        <f>'Hedge activity'!A39870</f>
        <v/>
      </c>
      <c r="B39870" s="21">
        <f>'Hedge activity'!B39870</f>
        <v/>
      </c>
      <c r="C39870" s="7">
        <f>'Hedge activity'!F39870</f>
        <v/>
      </c>
      <c r="D39870" s="5">
        <f>VLOOKUP(C39870,'Transaction Day mapping'!$D$2:$E$757,2,FALSE)</f>
        <v/>
      </c>
      <c r="E39870" s="9">
        <f>'Hedge activity'!I39870</f>
        <v/>
      </c>
      <c r="F39870" s="5">
        <f>DATEVALUE(E39870)</f>
        <v/>
      </c>
      <c r="G39870" s="18">
        <f>'Hedge activity'!E39870</f>
        <v/>
      </c>
      <c r="H39870" s="19">
        <f>'Hedge activity'!D39870</f>
        <v/>
      </c>
      <c r="I39870" s="20">
        <f>'Hedge activity'!H39870</f>
        <v/>
      </c>
      <c r="J39870">
        <f>'Hedge activity'!C39870</f>
        <v/>
      </c>
      <c r="K39870">
        <f>'Hedge activity'!G39870</f>
        <v/>
      </c>
    </row>
    <row r="39871">
      <c r="A39871">
        <f>'Hedge activity'!A39871</f>
        <v/>
      </c>
      <c r="B39871" s="21">
        <f>'Hedge activity'!B39871</f>
        <v/>
      </c>
      <c r="C39871" s="7">
        <f>'Hedge activity'!F39871</f>
        <v/>
      </c>
      <c r="D39871" s="5">
        <f>VLOOKUP(C39871,'Transaction Day mapping'!$D$2:$E$757,2,FALSE)</f>
        <v/>
      </c>
      <c r="E39871" s="9">
        <f>'Hedge activity'!I39871</f>
        <v/>
      </c>
      <c r="F39871" s="5">
        <f>DATEVALUE(E39871)</f>
        <v/>
      </c>
      <c r="G39871" s="18">
        <f>'Hedge activity'!E39871</f>
        <v/>
      </c>
      <c r="H39871" s="19">
        <f>'Hedge activity'!D39871</f>
        <v/>
      </c>
      <c r="I39871" s="20">
        <f>'Hedge activity'!H39871</f>
        <v/>
      </c>
      <c r="J39871">
        <f>'Hedge activity'!C39871</f>
        <v/>
      </c>
      <c r="K39871">
        <f>'Hedge activity'!G39871</f>
        <v/>
      </c>
    </row>
    <row r="39872">
      <c r="A39872">
        <f>'Hedge activity'!A39872</f>
        <v/>
      </c>
      <c r="B39872" s="21">
        <f>'Hedge activity'!B39872</f>
        <v/>
      </c>
      <c r="C39872" s="7">
        <f>'Hedge activity'!F39872</f>
        <v/>
      </c>
      <c r="D39872" s="5">
        <f>VLOOKUP(C39872,'Transaction Day mapping'!$D$2:$E$757,2,FALSE)</f>
        <v/>
      </c>
      <c r="E39872" s="9">
        <f>'Hedge activity'!I39872</f>
        <v/>
      </c>
      <c r="F39872" s="5">
        <f>DATEVALUE(E39872)</f>
        <v/>
      </c>
      <c r="G39872" s="18">
        <f>'Hedge activity'!E39872</f>
        <v/>
      </c>
      <c r="H39872" s="19">
        <f>'Hedge activity'!D39872</f>
        <v/>
      </c>
      <c r="I39872" s="20">
        <f>'Hedge activity'!H39872</f>
        <v/>
      </c>
      <c r="J39872">
        <f>'Hedge activity'!C39872</f>
        <v/>
      </c>
      <c r="K39872">
        <f>'Hedge activity'!G39872</f>
        <v/>
      </c>
    </row>
    <row r="39873">
      <c r="A39873">
        <f>'Hedge activity'!A39873</f>
        <v/>
      </c>
      <c r="B39873" s="21">
        <f>'Hedge activity'!B39873</f>
        <v/>
      </c>
      <c r="C39873" s="7">
        <f>'Hedge activity'!F39873</f>
        <v/>
      </c>
      <c r="D39873" s="5">
        <f>VLOOKUP(C39873,'Transaction Day mapping'!$D$2:$E$757,2,FALSE)</f>
        <v/>
      </c>
      <c r="E39873" s="9">
        <f>'Hedge activity'!I39873</f>
        <v/>
      </c>
      <c r="F39873" s="5">
        <f>DATEVALUE(E39873)</f>
        <v/>
      </c>
      <c r="G39873" s="18">
        <f>'Hedge activity'!E39873</f>
        <v/>
      </c>
      <c r="H39873" s="19">
        <f>'Hedge activity'!D39873</f>
        <v/>
      </c>
      <c r="I39873" s="20">
        <f>'Hedge activity'!H39873</f>
        <v/>
      </c>
      <c r="J39873">
        <f>'Hedge activity'!C39873</f>
        <v/>
      </c>
      <c r="K39873">
        <f>'Hedge activity'!G39873</f>
        <v/>
      </c>
    </row>
    <row r="39874">
      <c r="A39874">
        <f>'Hedge activity'!A39874</f>
        <v/>
      </c>
      <c r="B39874" s="21">
        <f>'Hedge activity'!B39874</f>
        <v/>
      </c>
      <c r="C39874" s="7">
        <f>'Hedge activity'!F39874</f>
        <v/>
      </c>
      <c r="D39874" s="5">
        <f>VLOOKUP(C39874,'Transaction Day mapping'!$D$2:$E$757,2,FALSE)</f>
        <v/>
      </c>
      <c r="E39874" s="9">
        <f>'Hedge activity'!I39874</f>
        <v/>
      </c>
      <c r="F39874" s="5">
        <f>DATEVALUE(E39874)</f>
        <v/>
      </c>
      <c r="G39874" s="18">
        <f>'Hedge activity'!E39874</f>
        <v/>
      </c>
      <c r="H39874" s="19">
        <f>'Hedge activity'!D39874</f>
        <v/>
      </c>
      <c r="I39874" s="20">
        <f>'Hedge activity'!H39874</f>
        <v/>
      </c>
      <c r="J39874">
        <f>'Hedge activity'!C39874</f>
        <v/>
      </c>
      <c r="K39874">
        <f>'Hedge activity'!G39874</f>
        <v/>
      </c>
    </row>
    <row r="39875">
      <c r="A39875">
        <f>'Hedge activity'!A39875</f>
        <v/>
      </c>
      <c r="B39875" s="21">
        <f>'Hedge activity'!B39875</f>
        <v/>
      </c>
      <c r="C39875" s="7">
        <f>'Hedge activity'!F39875</f>
        <v/>
      </c>
      <c r="D39875" s="5">
        <f>VLOOKUP(C39875,'Transaction Day mapping'!$D$2:$E$757,2,FALSE)</f>
        <v/>
      </c>
      <c r="E39875" s="9">
        <f>'Hedge activity'!I39875</f>
        <v/>
      </c>
      <c r="F39875" s="5">
        <f>DATEVALUE(E39875)</f>
        <v/>
      </c>
      <c r="G39875" s="18">
        <f>'Hedge activity'!E39875</f>
        <v/>
      </c>
      <c r="H39875" s="19">
        <f>'Hedge activity'!D39875</f>
        <v/>
      </c>
      <c r="I39875" s="20">
        <f>'Hedge activity'!H39875</f>
        <v/>
      </c>
      <c r="J39875">
        <f>'Hedge activity'!C39875</f>
        <v/>
      </c>
      <c r="K39875">
        <f>'Hedge activity'!G39875</f>
        <v/>
      </c>
    </row>
    <row r="39876">
      <c r="A39876">
        <f>'Hedge activity'!A39876</f>
        <v/>
      </c>
      <c r="B39876" s="21">
        <f>'Hedge activity'!B39876</f>
        <v/>
      </c>
      <c r="C39876" s="7">
        <f>'Hedge activity'!F39876</f>
        <v/>
      </c>
      <c r="D39876" s="5">
        <f>VLOOKUP(C39876,'Transaction Day mapping'!$D$2:$E$757,2,FALSE)</f>
        <v/>
      </c>
      <c r="E39876" s="9">
        <f>'Hedge activity'!I39876</f>
        <v/>
      </c>
      <c r="F39876" s="5">
        <f>DATEVALUE(E39876)</f>
        <v/>
      </c>
      <c r="G39876" s="18">
        <f>'Hedge activity'!E39876</f>
        <v/>
      </c>
      <c r="H39876" s="19">
        <f>'Hedge activity'!D39876</f>
        <v/>
      </c>
      <c r="I39876" s="20">
        <f>'Hedge activity'!H39876</f>
        <v/>
      </c>
      <c r="J39876">
        <f>'Hedge activity'!C39876</f>
        <v/>
      </c>
      <c r="K39876">
        <f>'Hedge activity'!G39876</f>
        <v/>
      </c>
    </row>
    <row r="39877">
      <c r="A39877">
        <f>'Hedge activity'!A39877</f>
        <v/>
      </c>
      <c r="B39877" s="21">
        <f>'Hedge activity'!B39877</f>
        <v/>
      </c>
      <c r="C39877" s="7">
        <f>'Hedge activity'!F39877</f>
        <v/>
      </c>
      <c r="D39877" s="5">
        <f>VLOOKUP(C39877,'Transaction Day mapping'!$D$2:$E$757,2,FALSE)</f>
        <v/>
      </c>
      <c r="E39877" s="9">
        <f>'Hedge activity'!I39877</f>
        <v/>
      </c>
      <c r="F39877" s="5">
        <f>DATEVALUE(E39877)</f>
        <v/>
      </c>
      <c r="G39877" s="18">
        <f>'Hedge activity'!E39877</f>
        <v/>
      </c>
      <c r="H39877" s="19">
        <f>'Hedge activity'!D39877</f>
        <v/>
      </c>
      <c r="I39877" s="20">
        <f>'Hedge activity'!H39877</f>
        <v/>
      </c>
      <c r="J39877">
        <f>'Hedge activity'!C39877</f>
        <v/>
      </c>
      <c r="K39877">
        <f>'Hedge activity'!G39877</f>
        <v/>
      </c>
    </row>
    <row r="39878">
      <c r="A39878">
        <f>'Hedge activity'!A39878</f>
        <v/>
      </c>
      <c r="B39878" s="21">
        <f>'Hedge activity'!B39878</f>
        <v/>
      </c>
      <c r="C39878" s="7">
        <f>'Hedge activity'!F39878</f>
        <v/>
      </c>
      <c r="D39878" s="5">
        <f>VLOOKUP(C39878,'Transaction Day mapping'!$D$2:$E$757,2,FALSE)</f>
        <v/>
      </c>
      <c r="E39878" s="9">
        <f>'Hedge activity'!I39878</f>
        <v/>
      </c>
      <c r="F39878" s="5">
        <f>DATEVALUE(E39878)</f>
        <v/>
      </c>
      <c r="G39878" s="18">
        <f>'Hedge activity'!E39878</f>
        <v/>
      </c>
      <c r="H39878" s="19">
        <f>'Hedge activity'!D39878</f>
        <v/>
      </c>
      <c r="I39878" s="20">
        <f>'Hedge activity'!H39878</f>
        <v/>
      </c>
      <c r="J39878">
        <f>'Hedge activity'!C39878</f>
        <v/>
      </c>
      <c r="K39878">
        <f>'Hedge activity'!G39878</f>
        <v/>
      </c>
    </row>
    <row r="39879">
      <c r="A39879">
        <f>'Hedge activity'!A39879</f>
        <v/>
      </c>
      <c r="B39879" s="21">
        <f>'Hedge activity'!B39879</f>
        <v/>
      </c>
      <c r="C39879" s="7">
        <f>'Hedge activity'!F39879</f>
        <v/>
      </c>
      <c r="D39879" s="5">
        <f>VLOOKUP(C39879,'Transaction Day mapping'!$D$2:$E$757,2,FALSE)</f>
        <v/>
      </c>
      <c r="E39879" s="9">
        <f>'Hedge activity'!I39879</f>
        <v/>
      </c>
      <c r="F39879" s="5">
        <f>DATEVALUE(E39879)</f>
        <v/>
      </c>
      <c r="G39879" s="18">
        <f>'Hedge activity'!E39879</f>
        <v/>
      </c>
      <c r="H39879" s="19">
        <f>'Hedge activity'!D39879</f>
        <v/>
      </c>
      <c r="I39879" s="20">
        <f>'Hedge activity'!H39879</f>
        <v/>
      </c>
      <c r="J39879">
        <f>'Hedge activity'!C39879</f>
        <v/>
      </c>
      <c r="K39879">
        <f>'Hedge activity'!G39879</f>
        <v/>
      </c>
    </row>
    <row r="39880">
      <c r="A39880">
        <f>'Hedge activity'!A39880</f>
        <v/>
      </c>
      <c r="B39880" s="21">
        <f>'Hedge activity'!B39880</f>
        <v/>
      </c>
      <c r="C39880" s="7">
        <f>'Hedge activity'!F39880</f>
        <v/>
      </c>
      <c r="D39880" s="5">
        <f>VLOOKUP(C39880,'Transaction Day mapping'!$D$2:$E$757,2,FALSE)</f>
        <v/>
      </c>
      <c r="E39880" s="9">
        <f>'Hedge activity'!I39880</f>
        <v/>
      </c>
      <c r="F39880" s="5">
        <f>DATEVALUE(E39880)</f>
        <v/>
      </c>
      <c r="G39880" s="18">
        <f>'Hedge activity'!E39880</f>
        <v/>
      </c>
      <c r="H39880" s="19">
        <f>'Hedge activity'!D39880</f>
        <v/>
      </c>
      <c r="I39880" s="20">
        <f>'Hedge activity'!H39880</f>
        <v/>
      </c>
      <c r="J39880">
        <f>'Hedge activity'!C39880</f>
        <v/>
      </c>
      <c r="K39880">
        <f>'Hedge activity'!G39880</f>
        <v/>
      </c>
    </row>
    <row r="39881">
      <c r="A39881">
        <f>'Hedge activity'!A39881</f>
        <v/>
      </c>
      <c r="B39881" s="21">
        <f>'Hedge activity'!B39881</f>
        <v/>
      </c>
      <c r="C39881" s="7">
        <f>'Hedge activity'!F39881</f>
        <v/>
      </c>
      <c r="D39881" s="5">
        <f>VLOOKUP(C39881,'Transaction Day mapping'!$D$2:$E$757,2,FALSE)</f>
        <v/>
      </c>
      <c r="E39881" s="9">
        <f>'Hedge activity'!I39881</f>
        <v/>
      </c>
      <c r="F39881" s="5">
        <f>DATEVALUE(E39881)</f>
        <v/>
      </c>
      <c r="G39881" s="18">
        <f>'Hedge activity'!E39881</f>
        <v/>
      </c>
      <c r="H39881" s="19">
        <f>'Hedge activity'!D39881</f>
        <v/>
      </c>
      <c r="I39881" s="20">
        <f>'Hedge activity'!H39881</f>
        <v/>
      </c>
      <c r="J39881">
        <f>'Hedge activity'!C39881</f>
        <v/>
      </c>
      <c r="K39881">
        <f>'Hedge activity'!G39881</f>
        <v/>
      </c>
    </row>
    <row r="39882">
      <c r="A39882">
        <f>'Hedge activity'!A39882</f>
        <v/>
      </c>
      <c r="B39882" s="21">
        <f>'Hedge activity'!B39882</f>
        <v/>
      </c>
      <c r="C39882" s="7">
        <f>'Hedge activity'!F39882</f>
        <v/>
      </c>
      <c r="D39882" s="5">
        <f>VLOOKUP(C39882,'Transaction Day mapping'!$D$2:$E$757,2,FALSE)</f>
        <v/>
      </c>
      <c r="E39882" s="9">
        <f>'Hedge activity'!I39882</f>
        <v/>
      </c>
      <c r="F39882" s="5">
        <f>DATEVALUE(E39882)</f>
        <v/>
      </c>
      <c r="G39882" s="18">
        <f>'Hedge activity'!E39882</f>
        <v/>
      </c>
      <c r="H39882" s="19">
        <f>'Hedge activity'!D39882</f>
        <v/>
      </c>
      <c r="I39882" s="20">
        <f>'Hedge activity'!H39882</f>
        <v/>
      </c>
      <c r="J39882">
        <f>'Hedge activity'!C39882</f>
        <v/>
      </c>
      <c r="K39882">
        <f>'Hedge activity'!G39882</f>
        <v/>
      </c>
    </row>
    <row r="39883">
      <c r="A39883">
        <f>'Hedge activity'!A39883</f>
        <v/>
      </c>
      <c r="B39883" s="21">
        <f>'Hedge activity'!B39883</f>
        <v/>
      </c>
      <c r="C39883" s="7">
        <f>'Hedge activity'!F39883</f>
        <v/>
      </c>
      <c r="D39883" s="5">
        <f>VLOOKUP(C39883,'Transaction Day mapping'!$D$2:$E$757,2,FALSE)</f>
        <v/>
      </c>
      <c r="E39883" s="9">
        <f>'Hedge activity'!I39883</f>
        <v/>
      </c>
      <c r="F39883" s="5">
        <f>DATEVALUE(E39883)</f>
        <v/>
      </c>
      <c r="G39883" s="18">
        <f>'Hedge activity'!E39883</f>
        <v/>
      </c>
      <c r="H39883" s="19">
        <f>'Hedge activity'!D39883</f>
        <v/>
      </c>
      <c r="I39883" s="20">
        <f>'Hedge activity'!H39883</f>
        <v/>
      </c>
      <c r="J39883">
        <f>'Hedge activity'!C39883</f>
        <v/>
      </c>
      <c r="K39883">
        <f>'Hedge activity'!G39883</f>
        <v/>
      </c>
    </row>
    <row r="39884">
      <c r="A39884">
        <f>'Hedge activity'!A39884</f>
        <v/>
      </c>
      <c r="B39884" s="21">
        <f>'Hedge activity'!B39884</f>
        <v/>
      </c>
      <c r="C39884" s="7">
        <f>'Hedge activity'!F39884</f>
        <v/>
      </c>
      <c r="D39884" s="5">
        <f>VLOOKUP(C39884,'Transaction Day mapping'!$D$2:$E$757,2,FALSE)</f>
        <v/>
      </c>
      <c r="E39884" s="9">
        <f>'Hedge activity'!I39884</f>
        <v/>
      </c>
      <c r="F39884" s="5">
        <f>DATEVALUE(E39884)</f>
        <v/>
      </c>
      <c r="G39884" s="18">
        <f>'Hedge activity'!E39884</f>
        <v/>
      </c>
      <c r="H39884" s="19">
        <f>'Hedge activity'!D39884</f>
        <v/>
      </c>
      <c r="I39884" s="20">
        <f>'Hedge activity'!H39884</f>
        <v/>
      </c>
      <c r="J39884">
        <f>'Hedge activity'!C39884</f>
        <v/>
      </c>
      <c r="K39884">
        <f>'Hedge activity'!G39884</f>
        <v/>
      </c>
    </row>
    <row r="39885">
      <c r="A39885">
        <f>'Hedge activity'!A39885</f>
        <v/>
      </c>
      <c r="B39885" s="21">
        <f>'Hedge activity'!B39885</f>
        <v/>
      </c>
      <c r="C39885" s="7">
        <f>'Hedge activity'!F39885</f>
        <v/>
      </c>
      <c r="D39885" s="5">
        <f>VLOOKUP(C39885,'Transaction Day mapping'!$D$2:$E$757,2,FALSE)</f>
        <v/>
      </c>
      <c r="E39885" s="9">
        <f>'Hedge activity'!I39885</f>
        <v/>
      </c>
      <c r="F39885" s="5">
        <f>DATEVALUE(E39885)</f>
        <v/>
      </c>
      <c r="G39885" s="18">
        <f>'Hedge activity'!E39885</f>
        <v/>
      </c>
      <c r="H39885" s="19">
        <f>'Hedge activity'!D39885</f>
        <v/>
      </c>
      <c r="I39885" s="20">
        <f>'Hedge activity'!H39885</f>
        <v/>
      </c>
      <c r="J39885">
        <f>'Hedge activity'!C39885</f>
        <v/>
      </c>
      <c r="K39885">
        <f>'Hedge activity'!G39885</f>
        <v/>
      </c>
    </row>
    <row r="39886">
      <c r="A39886">
        <f>'Hedge activity'!A39886</f>
        <v/>
      </c>
      <c r="B39886" s="21">
        <f>'Hedge activity'!B39886</f>
        <v/>
      </c>
      <c r="C39886" s="7">
        <f>'Hedge activity'!F39886</f>
        <v/>
      </c>
      <c r="D39886" s="5">
        <f>VLOOKUP(C39886,'Transaction Day mapping'!$D$2:$E$757,2,FALSE)</f>
        <v/>
      </c>
      <c r="E39886" s="9">
        <f>'Hedge activity'!I39886</f>
        <v/>
      </c>
      <c r="F39886" s="5">
        <f>DATEVALUE(E39886)</f>
        <v/>
      </c>
      <c r="G39886" s="18">
        <f>'Hedge activity'!E39886</f>
        <v/>
      </c>
      <c r="H39886" s="19">
        <f>'Hedge activity'!D39886</f>
        <v/>
      </c>
      <c r="I39886" s="20">
        <f>'Hedge activity'!H39886</f>
        <v/>
      </c>
      <c r="J39886">
        <f>'Hedge activity'!C39886</f>
        <v/>
      </c>
      <c r="K39886">
        <f>'Hedge activity'!G39886</f>
        <v/>
      </c>
    </row>
    <row r="39887">
      <c r="A39887">
        <f>'Hedge activity'!A39887</f>
        <v/>
      </c>
      <c r="B39887" s="21">
        <f>'Hedge activity'!B39887</f>
        <v/>
      </c>
      <c r="C39887" s="7">
        <f>'Hedge activity'!F39887</f>
        <v/>
      </c>
      <c r="D39887" s="5">
        <f>VLOOKUP(C39887,'Transaction Day mapping'!$D$2:$E$757,2,FALSE)</f>
        <v/>
      </c>
      <c r="E39887" s="9">
        <f>'Hedge activity'!I39887</f>
        <v/>
      </c>
      <c r="F39887" s="5">
        <f>DATEVALUE(E39887)</f>
        <v/>
      </c>
      <c r="G39887" s="18">
        <f>'Hedge activity'!E39887</f>
        <v/>
      </c>
      <c r="H39887" s="19">
        <f>'Hedge activity'!D39887</f>
        <v/>
      </c>
      <c r="I39887" s="20">
        <f>'Hedge activity'!H39887</f>
        <v/>
      </c>
      <c r="J39887">
        <f>'Hedge activity'!C39887</f>
        <v/>
      </c>
      <c r="K39887">
        <f>'Hedge activity'!G39887</f>
        <v/>
      </c>
    </row>
    <row r="39888">
      <c r="A39888">
        <f>'Hedge activity'!A39888</f>
        <v/>
      </c>
      <c r="B39888" s="21">
        <f>'Hedge activity'!B39888</f>
        <v/>
      </c>
      <c r="C39888" s="7">
        <f>'Hedge activity'!F39888</f>
        <v/>
      </c>
      <c r="D39888" s="5">
        <f>VLOOKUP(C39888,'Transaction Day mapping'!$D$2:$E$757,2,FALSE)</f>
        <v/>
      </c>
      <c r="E39888" s="9">
        <f>'Hedge activity'!I39888</f>
        <v/>
      </c>
      <c r="F39888" s="5">
        <f>DATEVALUE(E39888)</f>
        <v/>
      </c>
      <c r="G39888" s="18">
        <f>'Hedge activity'!E39888</f>
        <v/>
      </c>
      <c r="H39888" s="19">
        <f>'Hedge activity'!D39888</f>
        <v/>
      </c>
      <c r="I39888" s="20">
        <f>'Hedge activity'!H39888</f>
        <v/>
      </c>
      <c r="J39888">
        <f>'Hedge activity'!C39888</f>
        <v/>
      </c>
      <c r="K39888">
        <f>'Hedge activity'!G39888</f>
        <v/>
      </c>
    </row>
    <row r="39889">
      <c r="A39889">
        <f>'Hedge activity'!A39889</f>
        <v/>
      </c>
      <c r="B39889" s="21">
        <f>'Hedge activity'!B39889</f>
        <v/>
      </c>
      <c r="C39889" s="7">
        <f>'Hedge activity'!F39889</f>
        <v/>
      </c>
      <c r="D39889" s="5">
        <f>VLOOKUP(C39889,'Transaction Day mapping'!$D$2:$E$757,2,FALSE)</f>
        <v/>
      </c>
      <c r="E39889" s="9">
        <f>'Hedge activity'!I39889</f>
        <v/>
      </c>
      <c r="F39889" s="5">
        <f>DATEVALUE(E39889)</f>
        <v/>
      </c>
      <c r="G39889" s="18">
        <f>'Hedge activity'!E39889</f>
        <v/>
      </c>
      <c r="H39889" s="19">
        <f>'Hedge activity'!D39889</f>
        <v/>
      </c>
      <c r="I39889" s="20">
        <f>'Hedge activity'!H39889</f>
        <v/>
      </c>
      <c r="J39889">
        <f>'Hedge activity'!C39889</f>
        <v/>
      </c>
      <c r="K39889">
        <f>'Hedge activity'!G39889</f>
        <v/>
      </c>
    </row>
    <row r="39890">
      <c r="A39890">
        <f>'Hedge activity'!A39890</f>
        <v/>
      </c>
      <c r="B39890" s="21">
        <f>'Hedge activity'!B39890</f>
        <v/>
      </c>
      <c r="C39890" s="7">
        <f>'Hedge activity'!F39890</f>
        <v/>
      </c>
      <c r="D39890" s="5">
        <f>VLOOKUP(C39890,'Transaction Day mapping'!$D$2:$E$757,2,FALSE)</f>
        <v/>
      </c>
      <c r="E39890" s="9">
        <f>'Hedge activity'!I39890</f>
        <v/>
      </c>
      <c r="F39890" s="5">
        <f>DATEVALUE(E39890)</f>
        <v/>
      </c>
      <c r="G39890" s="18">
        <f>'Hedge activity'!E39890</f>
        <v/>
      </c>
      <c r="H39890" s="19">
        <f>'Hedge activity'!D39890</f>
        <v/>
      </c>
      <c r="I39890" s="20">
        <f>'Hedge activity'!H39890</f>
        <v/>
      </c>
      <c r="J39890">
        <f>'Hedge activity'!C39890</f>
        <v/>
      </c>
      <c r="K39890">
        <f>'Hedge activity'!G39890</f>
        <v/>
      </c>
    </row>
    <row r="39891">
      <c r="A39891">
        <f>'Hedge activity'!A39891</f>
        <v/>
      </c>
      <c r="B39891" s="21">
        <f>'Hedge activity'!B39891</f>
        <v/>
      </c>
      <c r="C39891" s="7">
        <f>'Hedge activity'!F39891</f>
        <v/>
      </c>
      <c r="D39891" s="5">
        <f>VLOOKUP(C39891,'Transaction Day mapping'!$D$2:$E$757,2,FALSE)</f>
        <v/>
      </c>
      <c r="E39891" s="9">
        <f>'Hedge activity'!I39891</f>
        <v/>
      </c>
      <c r="F39891" s="5">
        <f>DATEVALUE(E39891)</f>
        <v/>
      </c>
      <c r="G39891" s="18">
        <f>'Hedge activity'!E39891</f>
        <v/>
      </c>
      <c r="H39891" s="19">
        <f>'Hedge activity'!D39891</f>
        <v/>
      </c>
      <c r="I39891" s="20">
        <f>'Hedge activity'!H39891</f>
        <v/>
      </c>
      <c r="J39891">
        <f>'Hedge activity'!C39891</f>
        <v/>
      </c>
      <c r="K39891">
        <f>'Hedge activity'!G39891</f>
        <v/>
      </c>
    </row>
    <row r="39892">
      <c r="A39892">
        <f>'Hedge activity'!A39892</f>
        <v/>
      </c>
      <c r="B39892" s="21">
        <f>'Hedge activity'!B39892</f>
        <v/>
      </c>
      <c r="C39892" s="7">
        <f>'Hedge activity'!F39892</f>
        <v/>
      </c>
      <c r="D39892" s="5">
        <f>VLOOKUP(C39892,'Transaction Day mapping'!$D$2:$E$757,2,FALSE)</f>
        <v/>
      </c>
      <c r="E39892" s="9">
        <f>'Hedge activity'!I39892</f>
        <v/>
      </c>
      <c r="F39892" s="5">
        <f>DATEVALUE(E39892)</f>
        <v/>
      </c>
      <c r="G39892" s="18">
        <f>'Hedge activity'!E39892</f>
        <v/>
      </c>
      <c r="H39892" s="19">
        <f>'Hedge activity'!D39892</f>
        <v/>
      </c>
      <c r="I39892" s="20">
        <f>'Hedge activity'!H39892</f>
        <v/>
      </c>
      <c r="J39892">
        <f>'Hedge activity'!C39892</f>
        <v/>
      </c>
      <c r="K39892">
        <f>'Hedge activity'!G39892</f>
        <v/>
      </c>
    </row>
    <row r="39893">
      <c r="A39893">
        <f>'Hedge activity'!A39893</f>
        <v/>
      </c>
      <c r="B39893" s="21">
        <f>'Hedge activity'!B39893</f>
        <v/>
      </c>
      <c r="C39893" s="7">
        <f>'Hedge activity'!F39893</f>
        <v/>
      </c>
      <c r="D39893" s="5">
        <f>VLOOKUP(C39893,'Transaction Day mapping'!$D$2:$E$757,2,FALSE)</f>
        <v/>
      </c>
      <c r="E39893" s="9">
        <f>'Hedge activity'!I39893</f>
        <v/>
      </c>
      <c r="F39893" s="5">
        <f>DATEVALUE(E39893)</f>
        <v/>
      </c>
      <c r="G39893" s="18">
        <f>'Hedge activity'!E39893</f>
        <v/>
      </c>
      <c r="H39893" s="19">
        <f>'Hedge activity'!D39893</f>
        <v/>
      </c>
      <c r="I39893" s="20">
        <f>'Hedge activity'!H39893</f>
        <v/>
      </c>
      <c r="J39893">
        <f>'Hedge activity'!C39893</f>
        <v/>
      </c>
      <c r="K39893">
        <f>'Hedge activity'!G39893</f>
        <v/>
      </c>
    </row>
    <row r="39894">
      <c r="A39894">
        <f>'Hedge activity'!A39894</f>
        <v/>
      </c>
      <c r="B39894" s="21">
        <f>'Hedge activity'!B39894</f>
        <v/>
      </c>
      <c r="C39894" s="7">
        <f>'Hedge activity'!F39894</f>
        <v/>
      </c>
      <c r="D39894" s="5">
        <f>VLOOKUP(C39894,'Transaction Day mapping'!$D$2:$E$757,2,FALSE)</f>
        <v/>
      </c>
      <c r="E39894" s="9">
        <f>'Hedge activity'!I39894</f>
        <v/>
      </c>
      <c r="F39894" s="5">
        <f>DATEVALUE(E39894)</f>
        <v/>
      </c>
      <c r="G39894" s="18">
        <f>'Hedge activity'!E39894</f>
        <v/>
      </c>
      <c r="H39894" s="19">
        <f>'Hedge activity'!D39894</f>
        <v/>
      </c>
      <c r="I39894" s="20">
        <f>'Hedge activity'!H39894</f>
        <v/>
      </c>
      <c r="J39894">
        <f>'Hedge activity'!C39894</f>
        <v/>
      </c>
      <c r="K39894">
        <f>'Hedge activity'!G39894</f>
        <v/>
      </c>
    </row>
    <row r="39895">
      <c r="A39895">
        <f>'Hedge activity'!A39895</f>
        <v/>
      </c>
      <c r="B39895" s="21">
        <f>'Hedge activity'!B39895</f>
        <v/>
      </c>
      <c r="C39895" s="7">
        <f>'Hedge activity'!F39895</f>
        <v/>
      </c>
      <c r="D39895" s="5">
        <f>VLOOKUP(C39895,'Transaction Day mapping'!$D$2:$E$757,2,FALSE)</f>
        <v/>
      </c>
      <c r="E39895" s="9">
        <f>'Hedge activity'!I39895</f>
        <v/>
      </c>
      <c r="F39895" s="5">
        <f>DATEVALUE(E39895)</f>
        <v/>
      </c>
      <c r="G39895" s="18">
        <f>'Hedge activity'!E39895</f>
        <v/>
      </c>
      <c r="H39895" s="19">
        <f>'Hedge activity'!D39895</f>
        <v/>
      </c>
      <c r="I39895" s="20">
        <f>'Hedge activity'!H39895</f>
        <v/>
      </c>
      <c r="J39895">
        <f>'Hedge activity'!C39895</f>
        <v/>
      </c>
      <c r="K39895">
        <f>'Hedge activity'!G39895</f>
        <v/>
      </c>
    </row>
    <row r="39896">
      <c r="A39896">
        <f>'Hedge activity'!A39896</f>
        <v/>
      </c>
      <c r="B39896" s="21">
        <f>'Hedge activity'!B39896</f>
        <v/>
      </c>
      <c r="C39896" s="7">
        <f>'Hedge activity'!F39896</f>
        <v/>
      </c>
      <c r="D39896" s="5">
        <f>VLOOKUP(C39896,'Transaction Day mapping'!$D$2:$E$757,2,FALSE)</f>
        <v/>
      </c>
      <c r="E39896" s="9">
        <f>'Hedge activity'!I39896</f>
        <v/>
      </c>
      <c r="F39896" s="5">
        <f>DATEVALUE(E39896)</f>
        <v/>
      </c>
      <c r="G39896" s="18">
        <f>'Hedge activity'!E39896</f>
        <v/>
      </c>
      <c r="H39896" s="19">
        <f>'Hedge activity'!D39896</f>
        <v/>
      </c>
      <c r="I39896" s="20">
        <f>'Hedge activity'!H39896</f>
        <v/>
      </c>
      <c r="J39896">
        <f>'Hedge activity'!C39896</f>
        <v/>
      </c>
      <c r="K39896">
        <f>'Hedge activity'!G39896</f>
        <v/>
      </c>
    </row>
    <row r="39897">
      <c r="A39897">
        <f>'Hedge activity'!A39897</f>
        <v/>
      </c>
      <c r="B39897" s="21">
        <f>'Hedge activity'!B39897</f>
        <v/>
      </c>
      <c r="C39897" s="7">
        <f>'Hedge activity'!F39897</f>
        <v/>
      </c>
      <c r="D39897" s="5">
        <f>VLOOKUP(C39897,'Transaction Day mapping'!$D$2:$E$757,2,FALSE)</f>
        <v/>
      </c>
      <c r="E39897" s="9">
        <f>'Hedge activity'!I39897</f>
        <v/>
      </c>
      <c r="F39897" s="5">
        <f>DATEVALUE(E39897)</f>
        <v/>
      </c>
      <c r="G39897" s="18">
        <f>'Hedge activity'!E39897</f>
        <v/>
      </c>
      <c r="H39897" s="19">
        <f>'Hedge activity'!D39897</f>
        <v/>
      </c>
      <c r="I39897" s="20">
        <f>'Hedge activity'!H39897</f>
        <v/>
      </c>
      <c r="J39897">
        <f>'Hedge activity'!C39897</f>
        <v/>
      </c>
      <c r="K39897">
        <f>'Hedge activity'!G39897</f>
        <v/>
      </c>
    </row>
    <row r="39898">
      <c r="A39898">
        <f>'Hedge activity'!A39898</f>
        <v/>
      </c>
      <c r="B39898" s="21">
        <f>'Hedge activity'!B39898</f>
        <v/>
      </c>
      <c r="C39898" s="7">
        <f>'Hedge activity'!F39898</f>
        <v/>
      </c>
      <c r="D39898" s="5">
        <f>VLOOKUP(C39898,'Transaction Day mapping'!$D$2:$E$757,2,FALSE)</f>
        <v/>
      </c>
      <c r="E39898" s="9">
        <f>'Hedge activity'!I39898</f>
        <v/>
      </c>
      <c r="F39898" s="5">
        <f>DATEVALUE(E39898)</f>
        <v/>
      </c>
      <c r="G39898" s="18">
        <f>'Hedge activity'!E39898</f>
        <v/>
      </c>
      <c r="H39898" s="19">
        <f>'Hedge activity'!D39898</f>
        <v/>
      </c>
      <c r="I39898" s="20">
        <f>'Hedge activity'!H39898</f>
        <v/>
      </c>
      <c r="J39898">
        <f>'Hedge activity'!C39898</f>
        <v/>
      </c>
      <c r="K39898">
        <f>'Hedge activity'!G39898</f>
        <v/>
      </c>
    </row>
    <row r="39899">
      <c r="A39899">
        <f>'Hedge activity'!A39899</f>
        <v/>
      </c>
      <c r="B39899" s="21">
        <f>'Hedge activity'!B39899</f>
        <v/>
      </c>
      <c r="C39899" s="7">
        <f>'Hedge activity'!F39899</f>
        <v/>
      </c>
      <c r="D39899" s="5">
        <f>VLOOKUP(C39899,'Transaction Day mapping'!$D$2:$E$757,2,FALSE)</f>
        <v/>
      </c>
      <c r="E39899" s="9">
        <f>'Hedge activity'!I39899</f>
        <v/>
      </c>
      <c r="F39899" s="5">
        <f>DATEVALUE(E39899)</f>
        <v/>
      </c>
      <c r="G39899" s="18">
        <f>'Hedge activity'!E39899</f>
        <v/>
      </c>
      <c r="H39899" s="19">
        <f>'Hedge activity'!D39899</f>
        <v/>
      </c>
      <c r="I39899" s="20">
        <f>'Hedge activity'!H39899</f>
        <v/>
      </c>
      <c r="J39899">
        <f>'Hedge activity'!C39899</f>
        <v/>
      </c>
      <c r="K39899">
        <f>'Hedge activity'!G39899</f>
        <v/>
      </c>
    </row>
    <row r="39900">
      <c r="A39900">
        <f>'Hedge activity'!A39900</f>
        <v/>
      </c>
      <c r="B39900" s="21">
        <f>'Hedge activity'!B39900</f>
        <v/>
      </c>
      <c r="C39900" s="7">
        <f>'Hedge activity'!F39900</f>
        <v/>
      </c>
      <c r="D39900" s="5">
        <f>VLOOKUP(C39900,'Transaction Day mapping'!$D$2:$E$757,2,FALSE)</f>
        <v/>
      </c>
      <c r="E39900" s="9">
        <f>'Hedge activity'!I39900</f>
        <v/>
      </c>
      <c r="F39900" s="5">
        <f>DATEVALUE(E39900)</f>
        <v/>
      </c>
      <c r="G39900" s="18">
        <f>'Hedge activity'!E39900</f>
        <v/>
      </c>
      <c r="H39900" s="19">
        <f>'Hedge activity'!D39900</f>
        <v/>
      </c>
      <c r="I39900" s="20">
        <f>'Hedge activity'!H39900</f>
        <v/>
      </c>
      <c r="J39900">
        <f>'Hedge activity'!C39900</f>
        <v/>
      </c>
      <c r="K39900">
        <f>'Hedge activity'!G39900</f>
        <v/>
      </c>
    </row>
    <row r="39901">
      <c r="A39901">
        <f>'Hedge activity'!A39901</f>
        <v/>
      </c>
      <c r="B39901" s="21">
        <f>'Hedge activity'!B39901</f>
        <v/>
      </c>
      <c r="C39901" s="7">
        <f>'Hedge activity'!F39901</f>
        <v/>
      </c>
      <c r="D39901" s="5">
        <f>VLOOKUP(C39901,'Transaction Day mapping'!$D$2:$E$757,2,FALSE)</f>
        <v/>
      </c>
      <c r="E39901" s="9">
        <f>'Hedge activity'!I39901</f>
        <v/>
      </c>
      <c r="F39901" s="5">
        <f>DATEVALUE(E39901)</f>
        <v/>
      </c>
      <c r="G39901" s="18">
        <f>'Hedge activity'!E39901</f>
        <v/>
      </c>
      <c r="H39901" s="19">
        <f>'Hedge activity'!D39901</f>
        <v/>
      </c>
      <c r="I39901" s="20">
        <f>'Hedge activity'!H39901</f>
        <v/>
      </c>
      <c r="J39901">
        <f>'Hedge activity'!C39901</f>
        <v/>
      </c>
      <c r="K39901">
        <f>'Hedge activity'!G39901</f>
        <v/>
      </c>
    </row>
    <row r="39902">
      <c r="A39902">
        <f>'Hedge activity'!A39902</f>
        <v/>
      </c>
      <c r="B39902" s="21">
        <f>'Hedge activity'!B39902</f>
        <v/>
      </c>
      <c r="C39902" s="7">
        <f>'Hedge activity'!F39902</f>
        <v/>
      </c>
      <c r="D39902" s="5">
        <f>VLOOKUP(C39902,'Transaction Day mapping'!$D$2:$E$757,2,FALSE)</f>
        <v/>
      </c>
      <c r="E39902" s="9">
        <f>'Hedge activity'!I39902</f>
        <v/>
      </c>
      <c r="F39902" s="5">
        <f>DATEVALUE(E39902)</f>
        <v/>
      </c>
      <c r="G39902" s="18">
        <f>'Hedge activity'!E39902</f>
        <v/>
      </c>
      <c r="H39902" s="19">
        <f>'Hedge activity'!D39902</f>
        <v/>
      </c>
      <c r="I39902" s="20">
        <f>'Hedge activity'!H39902</f>
        <v/>
      </c>
      <c r="J39902">
        <f>'Hedge activity'!C39902</f>
        <v/>
      </c>
      <c r="K39902">
        <f>'Hedge activity'!G39902</f>
        <v/>
      </c>
    </row>
    <row r="39903">
      <c r="A39903">
        <f>'Hedge activity'!A39903</f>
        <v/>
      </c>
      <c r="B39903" s="21">
        <f>'Hedge activity'!B39903</f>
        <v/>
      </c>
      <c r="C39903" s="7">
        <f>'Hedge activity'!F39903</f>
        <v/>
      </c>
      <c r="D39903" s="5">
        <f>VLOOKUP(C39903,'Transaction Day mapping'!$D$2:$E$757,2,FALSE)</f>
        <v/>
      </c>
      <c r="E39903" s="9">
        <f>'Hedge activity'!I39903</f>
        <v/>
      </c>
      <c r="F39903" s="5">
        <f>DATEVALUE(E39903)</f>
        <v/>
      </c>
      <c r="G39903" s="18">
        <f>'Hedge activity'!E39903</f>
        <v/>
      </c>
      <c r="H39903" s="19">
        <f>'Hedge activity'!D39903</f>
        <v/>
      </c>
      <c r="I39903" s="20">
        <f>'Hedge activity'!H39903</f>
        <v/>
      </c>
      <c r="J39903">
        <f>'Hedge activity'!C39903</f>
        <v/>
      </c>
      <c r="K39903">
        <f>'Hedge activity'!G39903</f>
        <v/>
      </c>
    </row>
    <row r="39904">
      <c r="A39904">
        <f>'Hedge activity'!A39904</f>
        <v/>
      </c>
      <c r="B39904" s="21">
        <f>'Hedge activity'!B39904</f>
        <v/>
      </c>
      <c r="C39904" s="7">
        <f>'Hedge activity'!F39904</f>
        <v/>
      </c>
      <c r="D39904" s="5">
        <f>VLOOKUP(C39904,'Transaction Day mapping'!$D$2:$E$757,2,FALSE)</f>
        <v/>
      </c>
      <c r="E39904" s="9">
        <f>'Hedge activity'!I39904</f>
        <v/>
      </c>
      <c r="F39904" s="5">
        <f>DATEVALUE(E39904)</f>
        <v/>
      </c>
      <c r="G39904" s="18">
        <f>'Hedge activity'!E39904</f>
        <v/>
      </c>
      <c r="H39904" s="19">
        <f>'Hedge activity'!D39904</f>
        <v/>
      </c>
      <c r="I39904" s="20">
        <f>'Hedge activity'!H39904</f>
        <v/>
      </c>
      <c r="J39904">
        <f>'Hedge activity'!C39904</f>
        <v/>
      </c>
      <c r="K39904">
        <f>'Hedge activity'!G39904</f>
        <v/>
      </c>
    </row>
    <row r="39905">
      <c r="A39905">
        <f>'Hedge activity'!A39905</f>
        <v/>
      </c>
      <c r="B39905" s="21">
        <f>'Hedge activity'!B39905</f>
        <v/>
      </c>
      <c r="C39905" s="7">
        <f>'Hedge activity'!F39905</f>
        <v/>
      </c>
      <c r="D39905" s="5">
        <f>VLOOKUP(C39905,'Transaction Day mapping'!$D$2:$E$757,2,FALSE)</f>
        <v/>
      </c>
      <c r="E39905" s="9">
        <f>'Hedge activity'!I39905</f>
        <v/>
      </c>
      <c r="F39905" s="5">
        <f>DATEVALUE(E39905)</f>
        <v/>
      </c>
      <c r="G39905" s="18">
        <f>'Hedge activity'!E39905</f>
        <v/>
      </c>
      <c r="H39905" s="19">
        <f>'Hedge activity'!D39905</f>
        <v/>
      </c>
      <c r="I39905" s="20">
        <f>'Hedge activity'!H39905</f>
        <v/>
      </c>
      <c r="J39905">
        <f>'Hedge activity'!C39905</f>
        <v/>
      </c>
      <c r="K39905">
        <f>'Hedge activity'!G39905</f>
        <v/>
      </c>
    </row>
    <row r="39906">
      <c r="A39906">
        <f>'Hedge activity'!A39906</f>
        <v/>
      </c>
      <c r="B39906" s="21">
        <f>'Hedge activity'!B39906</f>
        <v/>
      </c>
      <c r="C39906" s="7">
        <f>'Hedge activity'!F39906</f>
        <v/>
      </c>
      <c r="D39906" s="5">
        <f>VLOOKUP(C39906,'Transaction Day mapping'!$D$2:$E$757,2,FALSE)</f>
        <v/>
      </c>
      <c r="E39906" s="9">
        <f>'Hedge activity'!I39906</f>
        <v/>
      </c>
      <c r="F39906" s="5">
        <f>DATEVALUE(E39906)</f>
        <v/>
      </c>
      <c r="G39906" s="18">
        <f>'Hedge activity'!E39906</f>
        <v/>
      </c>
      <c r="H39906" s="19">
        <f>'Hedge activity'!D39906</f>
        <v/>
      </c>
      <c r="I39906" s="20">
        <f>'Hedge activity'!H39906</f>
        <v/>
      </c>
      <c r="J39906">
        <f>'Hedge activity'!C39906</f>
        <v/>
      </c>
      <c r="K39906">
        <f>'Hedge activity'!G39906</f>
        <v/>
      </c>
    </row>
    <row r="39907">
      <c r="A39907">
        <f>'Hedge activity'!A39907</f>
        <v/>
      </c>
      <c r="B39907" s="21">
        <f>'Hedge activity'!B39907</f>
        <v/>
      </c>
      <c r="C39907" s="7">
        <f>'Hedge activity'!F39907</f>
        <v/>
      </c>
      <c r="D39907" s="5">
        <f>VLOOKUP(C39907,'Transaction Day mapping'!$D$2:$E$757,2,FALSE)</f>
        <v/>
      </c>
      <c r="E39907" s="9">
        <f>'Hedge activity'!I39907</f>
        <v/>
      </c>
      <c r="F39907" s="5">
        <f>DATEVALUE(E39907)</f>
        <v/>
      </c>
      <c r="G39907" s="18">
        <f>'Hedge activity'!E39907</f>
        <v/>
      </c>
      <c r="H39907" s="19">
        <f>'Hedge activity'!D39907</f>
        <v/>
      </c>
      <c r="I39907" s="20">
        <f>'Hedge activity'!H39907</f>
        <v/>
      </c>
      <c r="J39907">
        <f>'Hedge activity'!C39907</f>
        <v/>
      </c>
      <c r="K39907">
        <f>'Hedge activity'!G39907</f>
        <v/>
      </c>
    </row>
    <row r="39908">
      <c r="A39908">
        <f>'Hedge activity'!A39908</f>
        <v/>
      </c>
      <c r="B39908" s="21">
        <f>'Hedge activity'!B39908</f>
        <v/>
      </c>
      <c r="C39908" s="7">
        <f>'Hedge activity'!F39908</f>
        <v/>
      </c>
      <c r="D39908" s="5">
        <f>VLOOKUP(C39908,'Transaction Day mapping'!$D$2:$E$757,2,FALSE)</f>
        <v/>
      </c>
      <c r="E39908" s="9">
        <f>'Hedge activity'!I39908</f>
        <v/>
      </c>
      <c r="F39908" s="5">
        <f>DATEVALUE(E39908)</f>
        <v/>
      </c>
      <c r="G39908" s="18">
        <f>'Hedge activity'!E39908</f>
        <v/>
      </c>
      <c r="H39908" s="19">
        <f>'Hedge activity'!D39908</f>
        <v/>
      </c>
      <c r="I39908" s="20">
        <f>'Hedge activity'!H39908</f>
        <v/>
      </c>
      <c r="J39908">
        <f>'Hedge activity'!C39908</f>
        <v/>
      </c>
      <c r="K39908">
        <f>'Hedge activity'!G39908</f>
        <v/>
      </c>
    </row>
    <row r="39909">
      <c r="A39909">
        <f>'Hedge activity'!A39909</f>
        <v/>
      </c>
      <c r="B39909" s="21">
        <f>'Hedge activity'!B39909</f>
        <v/>
      </c>
      <c r="C39909" s="7">
        <f>'Hedge activity'!F39909</f>
        <v/>
      </c>
      <c r="D39909" s="5">
        <f>VLOOKUP(C39909,'Transaction Day mapping'!$D$2:$E$757,2,FALSE)</f>
        <v/>
      </c>
      <c r="E39909" s="9">
        <f>'Hedge activity'!I39909</f>
        <v/>
      </c>
      <c r="F39909" s="5">
        <f>DATEVALUE(E39909)</f>
        <v/>
      </c>
      <c r="G39909" s="18">
        <f>'Hedge activity'!E39909</f>
        <v/>
      </c>
      <c r="H39909" s="19">
        <f>'Hedge activity'!D39909</f>
        <v/>
      </c>
      <c r="I39909" s="20">
        <f>'Hedge activity'!H39909</f>
        <v/>
      </c>
      <c r="J39909">
        <f>'Hedge activity'!C39909</f>
        <v/>
      </c>
      <c r="K39909">
        <f>'Hedge activity'!G39909</f>
        <v/>
      </c>
    </row>
    <row r="39910">
      <c r="A39910">
        <f>'Hedge activity'!A39910</f>
        <v/>
      </c>
      <c r="B39910" s="21">
        <f>'Hedge activity'!B39910</f>
        <v/>
      </c>
      <c r="C39910" s="7">
        <f>'Hedge activity'!F39910</f>
        <v/>
      </c>
      <c r="D39910" s="5">
        <f>VLOOKUP(C39910,'Transaction Day mapping'!$D$2:$E$757,2,FALSE)</f>
        <v/>
      </c>
      <c r="E39910" s="9">
        <f>'Hedge activity'!I39910</f>
        <v/>
      </c>
      <c r="F39910" s="5">
        <f>DATEVALUE(E39910)</f>
        <v/>
      </c>
      <c r="G39910" s="18">
        <f>'Hedge activity'!E39910</f>
        <v/>
      </c>
      <c r="H39910" s="19">
        <f>'Hedge activity'!D39910</f>
        <v/>
      </c>
      <c r="I39910" s="20">
        <f>'Hedge activity'!H39910</f>
        <v/>
      </c>
      <c r="J39910">
        <f>'Hedge activity'!C39910</f>
        <v/>
      </c>
      <c r="K39910">
        <f>'Hedge activity'!G39910</f>
        <v/>
      </c>
    </row>
    <row r="39911">
      <c r="A39911">
        <f>'Hedge activity'!A39911</f>
        <v/>
      </c>
      <c r="B39911" s="21">
        <f>'Hedge activity'!B39911</f>
        <v/>
      </c>
      <c r="C39911" s="7">
        <f>'Hedge activity'!F39911</f>
        <v/>
      </c>
      <c r="D39911" s="5">
        <f>VLOOKUP(C39911,'Transaction Day mapping'!$D$2:$E$757,2,FALSE)</f>
        <v/>
      </c>
      <c r="E39911" s="9">
        <f>'Hedge activity'!I39911</f>
        <v/>
      </c>
      <c r="F39911" s="5">
        <f>DATEVALUE(E39911)</f>
        <v/>
      </c>
      <c r="G39911" s="18">
        <f>'Hedge activity'!E39911</f>
        <v/>
      </c>
      <c r="H39911" s="19">
        <f>'Hedge activity'!D39911</f>
        <v/>
      </c>
      <c r="I39911" s="20">
        <f>'Hedge activity'!H39911</f>
        <v/>
      </c>
      <c r="J39911">
        <f>'Hedge activity'!C39911</f>
        <v/>
      </c>
      <c r="K39911">
        <f>'Hedge activity'!G39911</f>
        <v/>
      </c>
    </row>
    <row r="39912">
      <c r="A39912">
        <f>'Hedge activity'!A39912</f>
        <v/>
      </c>
      <c r="B39912" s="21">
        <f>'Hedge activity'!B39912</f>
        <v/>
      </c>
      <c r="C39912" s="7">
        <f>'Hedge activity'!F39912</f>
        <v/>
      </c>
      <c r="D39912" s="5">
        <f>VLOOKUP(C39912,'Transaction Day mapping'!$D$2:$E$757,2,FALSE)</f>
        <v/>
      </c>
      <c r="E39912" s="9">
        <f>'Hedge activity'!I39912</f>
        <v/>
      </c>
      <c r="F39912" s="5">
        <f>DATEVALUE(E39912)</f>
        <v/>
      </c>
      <c r="G39912" s="18">
        <f>'Hedge activity'!E39912</f>
        <v/>
      </c>
      <c r="H39912" s="19">
        <f>'Hedge activity'!D39912</f>
        <v/>
      </c>
      <c r="I39912" s="20">
        <f>'Hedge activity'!H39912</f>
        <v/>
      </c>
      <c r="J39912">
        <f>'Hedge activity'!C39912</f>
        <v/>
      </c>
      <c r="K39912">
        <f>'Hedge activity'!G39912</f>
        <v/>
      </c>
    </row>
    <row r="39913">
      <c r="A39913">
        <f>'Hedge activity'!A39913</f>
        <v/>
      </c>
      <c r="B39913" s="21">
        <f>'Hedge activity'!B39913</f>
        <v/>
      </c>
      <c r="C39913" s="7">
        <f>'Hedge activity'!F39913</f>
        <v/>
      </c>
      <c r="D39913" s="5">
        <f>VLOOKUP(C39913,'Transaction Day mapping'!$D$2:$E$757,2,FALSE)</f>
        <v/>
      </c>
      <c r="E39913" s="9">
        <f>'Hedge activity'!I39913</f>
        <v/>
      </c>
      <c r="F39913" s="5">
        <f>DATEVALUE(E39913)</f>
        <v/>
      </c>
      <c r="G39913" s="18">
        <f>'Hedge activity'!E39913</f>
        <v/>
      </c>
      <c r="H39913" s="19">
        <f>'Hedge activity'!D39913</f>
        <v/>
      </c>
      <c r="I39913" s="20">
        <f>'Hedge activity'!H39913</f>
        <v/>
      </c>
      <c r="J39913">
        <f>'Hedge activity'!C39913</f>
        <v/>
      </c>
      <c r="K39913">
        <f>'Hedge activity'!G39913</f>
        <v/>
      </c>
    </row>
    <row r="39914">
      <c r="A39914">
        <f>'Hedge activity'!A39914</f>
        <v/>
      </c>
      <c r="B39914" s="21">
        <f>'Hedge activity'!B39914</f>
        <v/>
      </c>
      <c r="C39914" s="7">
        <f>'Hedge activity'!F39914</f>
        <v/>
      </c>
      <c r="D39914" s="5">
        <f>VLOOKUP(C39914,'Transaction Day mapping'!$D$2:$E$757,2,FALSE)</f>
        <v/>
      </c>
      <c r="E39914" s="9">
        <f>'Hedge activity'!I39914</f>
        <v/>
      </c>
      <c r="F39914" s="5">
        <f>DATEVALUE(E39914)</f>
        <v/>
      </c>
      <c r="G39914" s="18">
        <f>'Hedge activity'!E39914</f>
        <v/>
      </c>
      <c r="H39914" s="19">
        <f>'Hedge activity'!D39914</f>
        <v/>
      </c>
      <c r="I39914" s="20">
        <f>'Hedge activity'!H39914</f>
        <v/>
      </c>
      <c r="J39914">
        <f>'Hedge activity'!C39914</f>
        <v/>
      </c>
      <c r="K39914">
        <f>'Hedge activity'!G39914</f>
        <v/>
      </c>
    </row>
    <row r="39915">
      <c r="A39915">
        <f>'Hedge activity'!A39915</f>
        <v/>
      </c>
      <c r="B39915" s="21">
        <f>'Hedge activity'!B39915</f>
        <v/>
      </c>
      <c r="C39915" s="7">
        <f>'Hedge activity'!F39915</f>
        <v/>
      </c>
      <c r="D39915" s="5">
        <f>VLOOKUP(C39915,'Transaction Day mapping'!$D$2:$E$757,2,FALSE)</f>
        <v/>
      </c>
      <c r="E39915" s="9">
        <f>'Hedge activity'!I39915</f>
        <v/>
      </c>
      <c r="F39915" s="5">
        <f>DATEVALUE(E39915)</f>
        <v/>
      </c>
      <c r="G39915" s="18">
        <f>'Hedge activity'!E39915</f>
        <v/>
      </c>
      <c r="H39915" s="19">
        <f>'Hedge activity'!D39915</f>
        <v/>
      </c>
      <c r="I39915" s="20">
        <f>'Hedge activity'!H39915</f>
        <v/>
      </c>
      <c r="J39915">
        <f>'Hedge activity'!C39915</f>
        <v/>
      </c>
      <c r="K39915">
        <f>'Hedge activity'!G39915</f>
        <v/>
      </c>
    </row>
    <row r="39916">
      <c r="A39916">
        <f>'Hedge activity'!A39916</f>
        <v/>
      </c>
      <c r="B39916" s="21">
        <f>'Hedge activity'!B39916</f>
        <v/>
      </c>
      <c r="C39916" s="7">
        <f>'Hedge activity'!F39916</f>
        <v/>
      </c>
      <c r="D39916" s="5">
        <f>VLOOKUP(C39916,'Transaction Day mapping'!$D$2:$E$757,2,FALSE)</f>
        <v/>
      </c>
      <c r="E39916" s="9">
        <f>'Hedge activity'!I39916</f>
        <v/>
      </c>
      <c r="F39916" s="5">
        <f>DATEVALUE(E39916)</f>
        <v/>
      </c>
      <c r="G39916" s="18">
        <f>'Hedge activity'!E39916</f>
        <v/>
      </c>
      <c r="H39916" s="19">
        <f>'Hedge activity'!D39916</f>
        <v/>
      </c>
      <c r="I39916" s="20">
        <f>'Hedge activity'!H39916</f>
        <v/>
      </c>
      <c r="J39916">
        <f>'Hedge activity'!C39916</f>
        <v/>
      </c>
      <c r="K39916">
        <f>'Hedge activity'!G39916</f>
        <v/>
      </c>
    </row>
    <row r="39917">
      <c r="A39917">
        <f>'Hedge activity'!A39917</f>
        <v/>
      </c>
      <c r="B39917" s="21">
        <f>'Hedge activity'!B39917</f>
        <v/>
      </c>
      <c r="C39917" s="7">
        <f>'Hedge activity'!F39917</f>
        <v/>
      </c>
      <c r="D39917" s="5">
        <f>VLOOKUP(C39917,'Transaction Day mapping'!$D$2:$E$757,2,FALSE)</f>
        <v/>
      </c>
      <c r="E39917" s="9">
        <f>'Hedge activity'!I39917</f>
        <v/>
      </c>
      <c r="F39917" s="5">
        <f>DATEVALUE(E39917)</f>
        <v/>
      </c>
      <c r="G39917" s="18">
        <f>'Hedge activity'!E39917</f>
        <v/>
      </c>
      <c r="H39917" s="19">
        <f>'Hedge activity'!D39917</f>
        <v/>
      </c>
      <c r="I39917" s="20">
        <f>'Hedge activity'!H39917</f>
        <v/>
      </c>
      <c r="J39917">
        <f>'Hedge activity'!C39917</f>
        <v/>
      </c>
      <c r="K39917">
        <f>'Hedge activity'!G39917</f>
        <v/>
      </c>
    </row>
    <row r="39918">
      <c r="A39918">
        <f>'Hedge activity'!A39918</f>
        <v/>
      </c>
      <c r="B39918" s="21">
        <f>'Hedge activity'!B39918</f>
        <v/>
      </c>
      <c r="C39918" s="7">
        <f>'Hedge activity'!F39918</f>
        <v/>
      </c>
      <c r="D39918" s="5">
        <f>VLOOKUP(C39918,'Transaction Day mapping'!$D$2:$E$757,2,FALSE)</f>
        <v/>
      </c>
      <c r="E39918" s="9">
        <f>'Hedge activity'!I39918</f>
        <v/>
      </c>
      <c r="F39918" s="5">
        <f>DATEVALUE(E39918)</f>
        <v/>
      </c>
      <c r="G39918" s="18">
        <f>'Hedge activity'!E39918</f>
        <v/>
      </c>
      <c r="H39918" s="19">
        <f>'Hedge activity'!D39918</f>
        <v/>
      </c>
      <c r="I39918" s="20">
        <f>'Hedge activity'!H39918</f>
        <v/>
      </c>
      <c r="J39918">
        <f>'Hedge activity'!C39918</f>
        <v/>
      </c>
      <c r="K39918">
        <f>'Hedge activity'!G39918</f>
        <v/>
      </c>
    </row>
    <row r="39919">
      <c r="A39919">
        <f>'Hedge activity'!A39919</f>
        <v/>
      </c>
      <c r="B39919" s="21">
        <f>'Hedge activity'!B39919</f>
        <v/>
      </c>
      <c r="C39919" s="7">
        <f>'Hedge activity'!F39919</f>
        <v/>
      </c>
      <c r="D39919" s="5">
        <f>VLOOKUP(C39919,'Transaction Day mapping'!$D$2:$E$757,2,FALSE)</f>
        <v/>
      </c>
      <c r="E39919" s="9">
        <f>'Hedge activity'!I39919</f>
        <v/>
      </c>
      <c r="F39919" s="5">
        <f>DATEVALUE(E39919)</f>
        <v/>
      </c>
      <c r="G39919" s="18">
        <f>'Hedge activity'!E39919</f>
        <v/>
      </c>
      <c r="H39919" s="19">
        <f>'Hedge activity'!D39919</f>
        <v/>
      </c>
      <c r="I39919" s="20">
        <f>'Hedge activity'!H39919</f>
        <v/>
      </c>
      <c r="J39919">
        <f>'Hedge activity'!C39919</f>
        <v/>
      </c>
      <c r="K39919">
        <f>'Hedge activity'!G39919</f>
        <v/>
      </c>
    </row>
    <row r="39920">
      <c r="A39920">
        <f>'Hedge activity'!A39920</f>
        <v/>
      </c>
      <c r="B39920" s="21">
        <f>'Hedge activity'!B39920</f>
        <v/>
      </c>
      <c r="C39920" s="7">
        <f>'Hedge activity'!F39920</f>
        <v/>
      </c>
      <c r="D39920" s="5">
        <f>VLOOKUP(C39920,'Transaction Day mapping'!$D$2:$E$757,2,FALSE)</f>
        <v/>
      </c>
      <c r="E39920" s="9">
        <f>'Hedge activity'!I39920</f>
        <v/>
      </c>
      <c r="F39920" s="5">
        <f>DATEVALUE(E39920)</f>
        <v/>
      </c>
      <c r="G39920" s="18">
        <f>'Hedge activity'!E39920</f>
        <v/>
      </c>
      <c r="H39920" s="19">
        <f>'Hedge activity'!D39920</f>
        <v/>
      </c>
      <c r="I39920" s="20">
        <f>'Hedge activity'!H39920</f>
        <v/>
      </c>
      <c r="J39920">
        <f>'Hedge activity'!C39920</f>
        <v/>
      </c>
      <c r="K39920">
        <f>'Hedge activity'!G39920</f>
        <v/>
      </c>
    </row>
    <row r="39921">
      <c r="A39921">
        <f>'Hedge activity'!A39921</f>
        <v/>
      </c>
      <c r="B39921" s="21">
        <f>'Hedge activity'!B39921</f>
        <v/>
      </c>
      <c r="C39921" s="7">
        <f>'Hedge activity'!F39921</f>
        <v/>
      </c>
      <c r="D39921" s="5">
        <f>VLOOKUP(C39921,'Transaction Day mapping'!$D$2:$E$757,2,FALSE)</f>
        <v/>
      </c>
      <c r="E39921" s="9">
        <f>'Hedge activity'!I39921</f>
        <v/>
      </c>
      <c r="F39921" s="5">
        <f>DATEVALUE(E39921)</f>
        <v/>
      </c>
      <c r="G39921" s="18">
        <f>'Hedge activity'!E39921</f>
        <v/>
      </c>
      <c r="H39921" s="19">
        <f>'Hedge activity'!D39921</f>
        <v/>
      </c>
      <c r="I39921" s="20">
        <f>'Hedge activity'!H39921</f>
        <v/>
      </c>
      <c r="J39921">
        <f>'Hedge activity'!C39921</f>
        <v/>
      </c>
      <c r="K39921">
        <f>'Hedge activity'!G39921</f>
        <v/>
      </c>
    </row>
    <row r="39922">
      <c r="A39922">
        <f>'Hedge activity'!A39922</f>
        <v/>
      </c>
      <c r="B39922" s="21">
        <f>'Hedge activity'!B39922</f>
        <v/>
      </c>
      <c r="C39922" s="7">
        <f>'Hedge activity'!F39922</f>
        <v/>
      </c>
      <c r="D39922" s="5">
        <f>VLOOKUP(C39922,'Transaction Day mapping'!$D$2:$E$757,2,FALSE)</f>
        <v/>
      </c>
      <c r="E39922" s="9">
        <f>'Hedge activity'!I39922</f>
        <v/>
      </c>
      <c r="F39922" s="5">
        <f>DATEVALUE(E39922)</f>
        <v/>
      </c>
      <c r="G39922" s="18">
        <f>'Hedge activity'!E39922</f>
        <v/>
      </c>
      <c r="H39922" s="19">
        <f>'Hedge activity'!D39922</f>
        <v/>
      </c>
      <c r="I39922" s="20">
        <f>'Hedge activity'!H39922</f>
        <v/>
      </c>
      <c r="J39922">
        <f>'Hedge activity'!C39922</f>
        <v/>
      </c>
      <c r="K39922">
        <f>'Hedge activity'!G39922</f>
        <v/>
      </c>
    </row>
    <row r="39923">
      <c r="A39923">
        <f>'Hedge activity'!A39923</f>
        <v/>
      </c>
      <c r="B39923" s="21">
        <f>'Hedge activity'!B39923</f>
        <v/>
      </c>
      <c r="C39923" s="7">
        <f>'Hedge activity'!F39923</f>
        <v/>
      </c>
      <c r="D39923" s="5">
        <f>VLOOKUP(C39923,'Transaction Day mapping'!$D$2:$E$757,2,FALSE)</f>
        <v/>
      </c>
      <c r="E39923" s="9">
        <f>'Hedge activity'!I39923</f>
        <v/>
      </c>
      <c r="F39923" s="5">
        <f>DATEVALUE(E39923)</f>
        <v/>
      </c>
      <c r="G39923" s="18">
        <f>'Hedge activity'!E39923</f>
        <v/>
      </c>
      <c r="H39923" s="19">
        <f>'Hedge activity'!D39923</f>
        <v/>
      </c>
      <c r="I39923" s="20">
        <f>'Hedge activity'!H39923</f>
        <v/>
      </c>
      <c r="J39923">
        <f>'Hedge activity'!C39923</f>
        <v/>
      </c>
      <c r="K39923">
        <f>'Hedge activity'!G39923</f>
        <v/>
      </c>
    </row>
    <row r="39924">
      <c r="A39924">
        <f>'Hedge activity'!A39924</f>
        <v/>
      </c>
      <c r="B39924" s="21">
        <f>'Hedge activity'!B39924</f>
        <v/>
      </c>
      <c r="C39924" s="7">
        <f>'Hedge activity'!F39924</f>
        <v/>
      </c>
      <c r="D39924" s="5">
        <f>VLOOKUP(C39924,'Transaction Day mapping'!$D$2:$E$757,2,FALSE)</f>
        <v/>
      </c>
      <c r="E39924" s="9">
        <f>'Hedge activity'!I39924</f>
        <v/>
      </c>
      <c r="F39924" s="5">
        <f>DATEVALUE(E39924)</f>
        <v/>
      </c>
      <c r="G39924" s="18">
        <f>'Hedge activity'!E39924</f>
        <v/>
      </c>
      <c r="H39924" s="19">
        <f>'Hedge activity'!D39924</f>
        <v/>
      </c>
      <c r="I39924" s="20">
        <f>'Hedge activity'!H39924</f>
        <v/>
      </c>
      <c r="J39924">
        <f>'Hedge activity'!C39924</f>
        <v/>
      </c>
      <c r="K39924">
        <f>'Hedge activity'!G39924</f>
        <v/>
      </c>
    </row>
    <row r="39925">
      <c r="A39925">
        <f>'Hedge activity'!A39925</f>
        <v/>
      </c>
      <c r="B39925" s="21">
        <f>'Hedge activity'!B39925</f>
        <v/>
      </c>
      <c r="C39925" s="7">
        <f>'Hedge activity'!F39925</f>
        <v/>
      </c>
      <c r="D39925" s="5">
        <f>VLOOKUP(C39925,'Transaction Day mapping'!$D$2:$E$757,2,FALSE)</f>
        <v/>
      </c>
      <c r="E39925" s="9">
        <f>'Hedge activity'!I39925</f>
        <v/>
      </c>
      <c r="F39925" s="5">
        <f>DATEVALUE(E39925)</f>
        <v/>
      </c>
      <c r="G39925" s="18">
        <f>'Hedge activity'!E39925</f>
        <v/>
      </c>
      <c r="H39925" s="19">
        <f>'Hedge activity'!D39925</f>
        <v/>
      </c>
      <c r="I39925" s="20">
        <f>'Hedge activity'!H39925</f>
        <v/>
      </c>
      <c r="J39925">
        <f>'Hedge activity'!C39925</f>
        <v/>
      </c>
      <c r="K39925">
        <f>'Hedge activity'!G39925</f>
        <v/>
      </c>
    </row>
    <row r="39926">
      <c r="A39926">
        <f>'Hedge activity'!A39926</f>
        <v/>
      </c>
      <c r="B39926" s="21">
        <f>'Hedge activity'!B39926</f>
        <v/>
      </c>
      <c r="C39926" s="7">
        <f>'Hedge activity'!F39926</f>
        <v/>
      </c>
      <c r="D39926" s="5">
        <f>VLOOKUP(C39926,'Transaction Day mapping'!$D$2:$E$757,2,FALSE)</f>
        <v/>
      </c>
      <c r="E39926" s="9">
        <f>'Hedge activity'!I39926</f>
        <v/>
      </c>
      <c r="F39926" s="5">
        <f>DATEVALUE(E39926)</f>
        <v/>
      </c>
      <c r="G39926" s="18">
        <f>'Hedge activity'!E39926</f>
        <v/>
      </c>
      <c r="H39926" s="19">
        <f>'Hedge activity'!D39926</f>
        <v/>
      </c>
      <c r="I39926" s="20">
        <f>'Hedge activity'!H39926</f>
        <v/>
      </c>
      <c r="J39926">
        <f>'Hedge activity'!C39926</f>
        <v/>
      </c>
      <c r="K39926">
        <f>'Hedge activity'!G39926</f>
        <v/>
      </c>
    </row>
    <row r="39927">
      <c r="A39927">
        <f>'Hedge activity'!A39927</f>
        <v/>
      </c>
      <c r="B39927" s="21">
        <f>'Hedge activity'!B39927</f>
        <v/>
      </c>
      <c r="C39927" s="7">
        <f>'Hedge activity'!F39927</f>
        <v/>
      </c>
      <c r="D39927" s="5">
        <f>VLOOKUP(C39927,'Transaction Day mapping'!$D$2:$E$757,2,FALSE)</f>
        <v/>
      </c>
      <c r="E39927" s="9">
        <f>'Hedge activity'!I39927</f>
        <v/>
      </c>
      <c r="F39927" s="5">
        <f>DATEVALUE(E39927)</f>
        <v/>
      </c>
      <c r="G39927" s="18">
        <f>'Hedge activity'!E39927</f>
        <v/>
      </c>
      <c r="H39927" s="19">
        <f>'Hedge activity'!D39927</f>
        <v/>
      </c>
      <c r="I39927" s="20">
        <f>'Hedge activity'!H39927</f>
        <v/>
      </c>
      <c r="J39927">
        <f>'Hedge activity'!C39927</f>
        <v/>
      </c>
      <c r="K39927">
        <f>'Hedge activity'!G39927</f>
        <v/>
      </c>
    </row>
    <row r="39928">
      <c r="A39928">
        <f>'Hedge activity'!A39928</f>
        <v/>
      </c>
      <c r="B39928" s="21">
        <f>'Hedge activity'!B39928</f>
        <v/>
      </c>
      <c r="C39928" s="7">
        <f>'Hedge activity'!F39928</f>
        <v/>
      </c>
      <c r="D39928" s="5">
        <f>VLOOKUP(C39928,'Transaction Day mapping'!$D$2:$E$757,2,FALSE)</f>
        <v/>
      </c>
      <c r="E39928" s="9">
        <f>'Hedge activity'!I39928</f>
        <v/>
      </c>
      <c r="F39928" s="5">
        <f>DATEVALUE(E39928)</f>
        <v/>
      </c>
      <c r="G39928" s="18">
        <f>'Hedge activity'!E39928</f>
        <v/>
      </c>
      <c r="H39928" s="19">
        <f>'Hedge activity'!D39928</f>
        <v/>
      </c>
      <c r="I39928" s="20">
        <f>'Hedge activity'!H39928</f>
        <v/>
      </c>
      <c r="J39928">
        <f>'Hedge activity'!C39928</f>
        <v/>
      </c>
      <c r="K39928">
        <f>'Hedge activity'!G39928</f>
        <v/>
      </c>
    </row>
    <row r="39929">
      <c r="A39929">
        <f>'Hedge activity'!A39929</f>
        <v/>
      </c>
      <c r="B39929" s="21">
        <f>'Hedge activity'!B39929</f>
        <v/>
      </c>
      <c r="C39929" s="7">
        <f>'Hedge activity'!F39929</f>
        <v/>
      </c>
      <c r="D39929" s="5">
        <f>VLOOKUP(C39929,'Transaction Day mapping'!$D$2:$E$757,2,FALSE)</f>
        <v/>
      </c>
      <c r="E39929" s="9">
        <f>'Hedge activity'!I39929</f>
        <v/>
      </c>
      <c r="F39929" s="5">
        <f>DATEVALUE(E39929)</f>
        <v/>
      </c>
      <c r="G39929" s="18">
        <f>'Hedge activity'!E39929</f>
        <v/>
      </c>
      <c r="H39929" s="19">
        <f>'Hedge activity'!D39929</f>
        <v/>
      </c>
      <c r="I39929" s="20">
        <f>'Hedge activity'!H39929</f>
        <v/>
      </c>
      <c r="J39929">
        <f>'Hedge activity'!C39929</f>
        <v/>
      </c>
      <c r="K39929">
        <f>'Hedge activity'!G39929</f>
        <v/>
      </c>
    </row>
    <row r="39930">
      <c r="A39930">
        <f>'Hedge activity'!A39930</f>
        <v/>
      </c>
      <c r="B39930" s="21">
        <f>'Hedge activity'!B39930</f>
        <v/>
      </c>
      <c r="C39930" s="7">
        <f>'Hedge activity'!F39930</f>
        <v/>
      </c>
      <c r="D39930" s="5">
        <f>VLOOKUP(C39930,'Transaction Day mapping'!$D$2:$E$757,2,FALSE)</f>
        <v/>
      </c>
      <c r="E39930" s="9">
        <f>'Hedge activity'!I39930</f>
        <v/>
      </c>
      <c r="F39930" s="5">
        <f>DATEVALUE(E39930)</f>
        <v/>
      </c>
      <c r="G39930" s="18">
        <f>'Hedge activity'!E39930</f>
        <v/>
      </c>
      <c r="H39930" s="19">
        <f>'Hedge activity'!D39930</f>
        <v/>
      </c>
      <c r="I39930" s="20">
        <f>'Hedge activity'!H39930</f>
        <v/>
      </c>
      <c r="J39930">
        <f>'Hedge activity'!C39930</f>
        <v/>
      </c>
      <c r="K39930">
        <f>'Hedge activity'!G39930</f>
        <v/>
      </c>
    </row>
    <row r="39931">
      <c r="A39931">
        <f>'Hedge activity'!A39931</f>
        <v/>
      </c>
      <c r="B39931" s="21">
        <f>'Hedge activity'!B39931</f>
        <v/>
      </c>
      <c r="C39931" s="7">
        <f>'Hedge activity'!F39931</f>
        <v/>
      </c>
      <c r="D39931" s="5">
        <f>VLOOKUP(C39931,'Transaction Day mapping'!$D$2:$E$757,2,FALSE)</f>
        <v/>
      </c>
      <c r="E39931" s="9">
        <f>'Hedge activity'!I39931</f>
        <v/>
      </c>
      <c r="F39931" s="5">
        <f>DATEVALUE(E39931)</f>
        <v/>
      </c>
      <c r="G39931" s="18">
        <f>'Hedge activity'!E39931</f>
        <v/>
      </c>
      <c r="H39931" s="19">
        <f>'Hedge activity'!D39931</f>
        <v/>
      </c>
      <c r="I39931" s="20">
        <f>'Hedge activity'!H39931</f>
        <v/>
      </c>
      <c r="J39931">
        <f>'Hedge activity'!C39931</f>
        <v/>
      </c>
      <c r="K39931">
        <f>'Hedge activity'!G39931</f>
        <v/>
      </c>
    </row>
    <row r="39932">
      <c r="A39932">
        <f>'Hedge activity'!A39932</f>
        <v/>
      </c>
      <c r="B39932" s="21">
        <f>'Hedge activity'!B39932</f>
        <v/>
      </c>
      <c r="C39932" s="7">
        <f>'Hedge activity'!F39932</f>
        <v/>
      </c>
      <c r="D39932" s="5">
        <f>VLOOKUP(C39932,'Transaction Day mapping'!$D$2:$E$757,2,FALSE)</f>
        <v/>
      </c>
      <c r="E39932" s="9">
        <f>'Hedge activity'!I39932</f>
        <v/>
      </c>
      <c r="F39932" s="5">
        <f>DATEVALUE(E39932)</f>
        <v/>
      </c>
      <c r="G39932" s="18">
        <f>'Hedge activity'!E39932</f>
        <v/>
      </c>
      <c r="H39932" s="19">
        <f>'Hedge activity'!D39932</f>
        <v/>
      </c>
      <c r="I39932" s="20">
        <f>'Hedge activity'!H39932</f>
        <v/>
      </c>
      <c r="J39932">
        <f>'Hedge activity'!C39932</f>
        <v/>
      </c>
      <c r="K39932">
        <f>'Hedge activity'!G39932</f>
        <v/>
      </c>
    </row>
    <row r="39933">
      <c r="A39933">
        <f>'Hedge activity'!A39933</f>
        <v/>
      </c>
      <c r="B39933" s="21">
        <f>'Hedge activity'!B39933</f>
        <v/>
      </c>
      <c r="C39933" s="7">
        <f>'Hedge activity'!F39933</f>
        <v/>
      </c>
      <c r="D39933" s="5">
        <f>VLOOKUP(C39933,'Transaction Day mapping'!$D$2:$E$757,2,FALSE)</f>
        <v/>
      </c>
      <c r="E39933" s="9">
        <f>'Hedge activity'!I39933</f>
        <v/>
      </c>
      <c r="F39933" s="5">
        <f>DATEVALUE(E39933)</f>
        <v/>
      </c>
      <c r="G39933" s="18">
        <f>'Hedge activity'!E39933</f>
        <v/>
      </c>
      <c r="H39933" s="19">
        <f>'Hedge activity'!D39933</f>
        <v/>
      </c>
      <c r="I39933" s="20">
        <f>'Hedge activity'!H39933</f>
        <v/>
      </c>
      <c r="J39933">
        <f>'Hedge activity'!C39933</f>
        <v/>
      </c>
      <c r="K39933">
        <f>'Hedge activity'!G39933</f>
        <v/>
      </c>
    </row>
    <row r="39934">
      <c r="A39934">
        <f>'Hedge activity'!A39934</f>
        <v/>
      </c>
      <c r="B39934" s="21">
        <f>'Hedge activity'!B39934</f>
        <v/>
      </c>
      <c r="C39934" s="7">
        <f>'Hedge activity'!F39934</f>
        <v/>
      </c>
      <c r="D39934" s="5">
        <f>VLOOKUP(C39934,'Transaction Day mapping'!$D$2:$E$757,2,FALSE)</f>
        <v/>
      </c>
      <c r="E39934" s="9">
        <f>'Hedge activity'!I39934</f>
        <v/>
      </c>
      <c r="F39934" s="5">
        <f>DATEVALUE(E39934)</f>
        <v/>
      </c>
      <c r="G39934" s="18">
        <f>'Hedge activity'!E39934</f>
        <v/>
      </c>
      <c r="H39934" s="19">
        <f>'Hedge activity'!D39934</f>
        <v/>
      </c>
      <c r="I39934" s="20">
        <f>'Hedge activity'!H39934</f>
        <v/>
      </c>
      <c r="J39934">
        <f>'Hedge activity'!C39934</f>
        <v/>
      </c>
      <c r="K39934">
        <f>'Hedge activity'!G39934</f>
        <v/>
      </c>
    </row>
    <row r="39935">
      <c r="A39935">
        <f>'Hedge activity'!A39935</f>
        <v/>
      </c>
      <c r="B39935" s="21">
        <f>'Hedge activity'!B39935</f>
        <v/>
      </c>
      <c r="C39935" s="7">
        <f>'Hedge activity'!F39935</f>
        <v/>
      </c>
      <c r="D39935" s="5">
        <f>VLOOKUP(C39935,'Transaction Day mapping'!$D$2:$E$757,2,FALSE)</f>
        <v/>
      </c>
      <c r="E39935" s="9">
        <f>'Hedge activity'!I39935</f>
        <v/>
      </c>
      <c r="F39935" s="5">
        <f>DATEVALUE(E39935)</f>
        <v/>
      </c>
      <c r="G39935" s="18">
        <f>'Hedge activity'!E39935</f>
        <v/>
      </c>
      <c r="H39935" s="19">
        <f>'Hedge activity'!D39935</f>
        <v/>
      </c>
      <c r="I39935" s="20">
        <f>'Hedge activity'!H39935</f>
        <v/>
      </c>
      <c r="J39935">
        <f>'Hedge activity'!C39935</f>
        <v/>
      </c>
      <c r="K39935">
        <f>'Hedge activity'!G39935</f>
        <v/>
      </c>
    </row>
    <row r="39936">
      <c r="A39936">
        <f>'Hedge activity'!A39936</f>
        <v/>
      </c>
      <c r="B39936" s="21">
        <f>'Hedge activity'!B39936</f>
        <v/>
      </c>
      <c r="C39936" s="7">
        <f>'Hedge activity'!F39936</f>
        <v/>
      </c>
      <c r="D39936" s="5">
        <f>VLOOKUP(C39936,'Transaction Day mapping'!$D$2:$E$757,2,FALSE)</f>
        <v/>
      </c>
      <c r="E39936" s="9">
        <f>'Hedge activity'!I39936</f>
        <v/>
      </c>
      <c r="F39936" s="5">
        <f>DATEVALUE(E39936)</f>
        <v/>
      </c>
      <c r="G39936" s="18">
        <f>'Hedge activity'!E39936</f>
        <v/>
      </c>
      <c r="H39936" s="19">
        <f>'Hedge activity'!D39936</f>
        <v/>
      </c>
      <c r="I39936" s="20">
        <f>'Hedge activity'!H39936</f>
        <v/>
      </c>
      <c r="J39936">
        <f>'Hedge activity'!C39936</f>
        <v/>
      </c>
      <c r="K39936">
        <f>'Hedge activity'!G39936</f>
        <v/>
      </c>
    </row>
    <row r="39937">
      <c r="A39937">
        <f>'Hedge activity'!A39937</f>
        <v/>
      </c>
      <c r="B39937" s="21">
        <f>'Hedge activity'!B39937</f>
        <v/>
      </c>
      <c r="C39937" s="7">
        <f>'Hedge activity'!F39937</f>
        <v/>
      </c>
      <c r="D39937" s="5">
        <f>VLOOKUP(C39937,'Transaction Day mapping'!$D$2:$E$757,2,FALSE)</f>
        <v/>
      </c>
      <c r="E39937" s="9">
        <f>'Hedge activity'!I39937</f>
        <v/>
      </c>
      <c r="F39937" s="5">
        <f>DATEVALUE(E39937)</f>
        <v/>
      </c>
      <c r="G39937" s="18">
        <f>'Hedge activity'!E39937</f>
        <v/>
      </c>
      <c r="H39937" s="19">
        <f>'Hedge activity'!D39937</f>
        <v/>
      </c>
      <c r="I39937" s="20">
        <f>'Hedge activity'!H39937</f>
        <v/>
      </c>
      <c r="J39937">
        <f>'Hedge activity'!C39937</f>
        <v/>
      </c>
      <c r="K39937">
        <f>'Hedge activity'!G39937</f>
        <v/>
      </c>
    </row>
    <row r="39938">
      <c r="A39938">
        <f>'Hedge activity'!A39938</f>
        <v/>
      </c>
      <c r="B39938" s="21">
        <f>'Hedge activity'!B39938</f>
        <v/>
      </c>
      <c r="C39938" s="7">
        <f>'Hedge activity'!F39938</f>
        <v/>
      </c>
      <c r="D39938" s="5">
        <f>VLOOKUP(C39938,'Transaction Day mapping'!$D$2:$E$757,2,FALSE)</f>
        <v/>
      </c>
      <c r="E39938" s="9">
        <f>'Hedge activity'!I39938</f>
        <v/>
      </c>
      <c r="F39938" s="5">
        <f>DATEVALUE(E39938)</f>
        <v/>
      </c>
      <c r="G39938" s="18">
        <f>'Hedge activity'!E39938</f>
        <v/>
      </c>
      <c r="H39938" s="19">
        <f>'Hedge activity'!D39938</f>
        <v/>
      </c>
      <c r="I39938" s="20">
        <f>'Hedge activity'!H39938</f>
        <v/>
      </c>
      <c r="J39938">
        <f>'Hedge activity'!C39938</f>
        <v/>
      </c>
      <c r="K39938">
        <f>'Hedge activity'!G39938</f>
        <v/>
      </c>
    </row>
    <row r="39939">
      <c r="A39939">
        <f>'Hedge activity'!A39939</f>
        <v/>
      </c>
      <c r="B39939" s="21">
        <f>'Hedge activity'!B39939</f>
        <v/>
      </c>
      <c r="C39939" s="7">
        <f>'Hedge activity'!F39939</f>
        <v/>
      </c>
      <c r="D39939" s="5">
        <f>VLOOKUP(C39939,'Transaction Day mapping'!$D$2:$E$757,2,FALSE)</f>
        <v/>
      </c>
      <c r="E39939" s="9">
        <f>'Hedge activity'!I39939</f>
        <v/>
      </c>
      <c r="F39939" s="5">
        <f>DATEVALUE(E39939)</f>
        <v/>
      </c>
      <c r="G39939" s="18">
        <f>'Hedge activity'!E39939</f>
        <v/>
      </c>
      <c r="H39939" s="19">
        <f>'Hedge activity'!D39939</f>
        <v/>
      </c>
      <c r="I39939" s="20">
        <f>'Hedge activity'!H39939</f>
        <v/>
      </c>
      <c r="J39939">
        <f>'Hedge activity'!C39939</f>
        <v/>
      </c>
      <c r="K39939">
        <f>'Hedge activity'!G39939</f>
        <v/>
      </c>
    </row>
    <row r="39940">
      <c r="A39940">
        <f>'Hedge activity'!A39940</f>
        <v/>
      </c>
      <c r="B39940" s="21">
        <f>'Hedge activity'!B39940</f>
        <v/>
      </c>
      <c r="C39940" s="7">
        <f>'Hedge activity'!F39940</f>
        <v/>
      </c>
      <c r="D39940" s="5">
        <f>VLOOKUP(C39940,'Transaction Day mapping'!$D$2:$E$757,2,FALSE)</f>
        <v/>
      </c>
      <c r="E39940" s="9">
        <f>'Hedge activity'!I39940</f>
        <v/>
      </c>
      <c r="F39940" s="5">
        <f>DATEVALUE(E39940)</f>
        <v/>
      </c>
      <c r="G39940" s="18">
        <f>'Hedge activity'!E39940</f>
        <v/>
      </c>
      <c r="H39940" s="19">
        <f>'Hedge activity'!D39940</f>
        <v/>
      </c>
      <c r="I39940" s="20">
        <f>'Hedge activity'!H39940</f>
        <v/>
      </c>
      <c r="J39940">
        <f>'Hedge activity'!C39940</f>
        <v/>
      </c>
      <c r="K39940">
        <f>'Hedge activity'!G39940</f>
        <v/>
      </c>
    </row>
    <row r="39941">
      <c r="A39941">
        <f>'Hedge activity'!A39941</f>
        <v/>
      </c>
      <c r="B39941" s="21">
        <f>'Hedge activity'!B39941</f>
        <v/>
      </c>
      <c r="C39941" s="7">
        <f>'Hedge activity'!F39941</f>
        <v/>
      </c>
      <c r="D39941" s="5">
        <f>VLOOKUP(C39941,'Transaction Day mapping'!$D$2:$E$757,2,FALSE)</f>
        <v/>
      </c>
      <c r="E39941" s="9">
        <f>'Hedge activity'!I39941</f>
        <v/>
      </c>
      <c r="F39941" s="5">
        <f>DATEVALUE(E39941)</f>
        <v/>
      </c>
      <c r="G39941" s="18">
        <f>'Hedge activity'!E39941</f>
        <v/>
      </c>
      <c r="H39941" s="19">
        <f>'Hedge activity'!D39941</f>
        <v/>
      </c>
      <c r="I39941" s="20">
        <f>'Hedge activity'!H39941</f>
        <v/>
      </c>
      <c r="J39941">
        <f>'Hedge activity'!C39941</f>
        <v/>
      </c>
      <c r="K39941">
        <f>'Hedge activity'!G39941</f>
        <v/>
      </c>
    </row>
    <row r="39942">
      <c r="A39942">
        <f>'Hedge activity'!A39942</f>
        <v/>
      </c>
      <c r="B39942" s="21">
        <f>'Hedge activity'!B39942</f>
        <v/>
      </c>
      <c r="C39942" s="7">
        <f>'Hedge activity'!F39942</f>
        <v/>
      </c>
      <c r="D39942" s="5">
        <f>VLOOKUP(C39942,'Transaction Day mapping'!$D$2:$E$757,2,FALSE)</f>
        <v/>
      </c>
      <c r="E39942" s="9">
        <f>'Hedge activity'!I39942</f>
        <v/>
      </c>
      <c r="F39942" s="5">
        <f>DATEVALUE(E39942)</f>
        <v/>
      </c>
      <c r="G39942" s="18">
        <f>'Hedge activity'!E39942</f>
        <v/>
      </c>
      <c r="H39942" s="19">
        <f>'Hedge activity'!D39942</f>
        <v/>
      </c>
      <c r="I39942" s="20">
        <f>'Hedge activity'!H39942</f>
        <v/>
      </c>
      <c r="J39942">
        <f>'Hedge activity'!C39942</f>
        <v/>
      </c>
      <c r="K39942">
        <f>'Hedge activity'!G39942</f>
        <v/>
      </c>
    </row>
    <row r="39943">
      <c r="A39943">
        <f>'Hedge activity'!A39943</f>
        <v/>
      </c>
      <c r="B39943" s="21">
        <f>'Hedge activity'!B39943</f>
        <v/>
      </c>
      <c r="C39943" s="7">
        <f>'Hedge activity'!F39943</f>
        <v/>
      </c>
      <c r="D39943" s="5">
        <f>VLOOKUP(C39943,'Transaction Day mapping'!$D$2:$E$757,2,FALSE)</f>
        <v/>
      </c>
      <c r="E39943" s="9">
        <f>'Hedge activity'!I39943</f>
        <v/>
      </c>
      <c r="F39943" s="5">
        <f>DATEVALUE(E39943)</f>
        <v/>
      </c>
      <c r="G39943" s="18">
        <f>'Hedge activity'!E39943</f>
        <v/>
      </c>
      <c r="H39943" s="19">
        <f>'Hedge activity'!D39943</f>
        <v/>
      </c>
      <c r="I39943" s="20">
        <f>'Hedge activity'!H39943</f>
        <v/>
      </c>
      <c r="J39943">
        <f>'Hedge activity'!C39943</f>
        <v/>
      </c>
      <c r="K39943">
        <f>'Hedge activity'!G39943</f>
        <v/>
      </c>
    </row>
    <row r="39944">
      <c r="A39944">
        <f>'Hedge activity'!A39944</f>
        <v/>
      </c>
      <c r="B39944" s="21">
        <f>'Hedge activity'!B39944</f>
        <v/>
      </c>
      <c r="C39944" s="7">
        <f>'Hedge activity'!F39944</f>
        <v/>
      </c>
      <c r="D39944" s="5">
        <f>VLOOKUP(C39944,'Transaction Day mapping'!$D$2:$E$757,2,FALSE)</f>
        <v/>
      </c>
      <c r="E39944" s="9">
        <f>'Hedge activity'!I39944</f>
        <v/>
      </c>
      <c r="F39944" s="5">
        <f>DATEVALUE(E39944)</f>
        <v/>
      </c>
      <c r="G39944" s="18">
        <f>'Hedge activity'!E39944</f>
        <v/>
      </c>
      <c r="H39944" s="19">
        <f>'Hedge activity'!D39944</f>
        <v/>
      </c>
      <c r="I39944" s="20">
        <f>'Hedge activity'!H39944</f>
        <v/>
      </c>
      <c r="J39944">
        <f>'Hedge activity'!C39944</f>
        <v/>
      </c>
      <c r="K39944">
        <f>'Hedge activity'!G39944</f>
        <v/>
      </c>
    </row>
    <row r="39945">
      <c r="A39945">
        <f>'Hedge activity'!A39945</f>
        <v/>
      </c>
      <c r="B39945" s="21">
        <f>'Hedge activity'!B39945</f>
        <v/>
      </c>
      <c r="C39945" s="7">
        <f>'Hedge activity'!F39945</f>
        <v/>
      </c>
      <c r="D39945" s="5">
        <f>VLOOKUP(C39945,'Transaction Day mapping'!$D$2:$E$757,2,FALSE)</f>
        <v/>
      </c>
      <c r="E39945" s="9">
        <f>'Hedge activity'!I39945</f>
        <v/>
      </c>
      <c r="F39945" s="5">
        <f>DATEVALUE(E39945)</f>
        <v/>
      </c>
      <c r="G39945" s="18">
        <f>'Hedge activity'!E39945</f>
        <v/>
      </c>
      <c r="H39945" s="19">
        <f>'Hedge activity'!D39945</f>
        <v/>
      </c>
      <c r="I39945" s="20">
        <f>'Hedge activity'!H39945</f>
        <v/>
      </c>
      <c r="J39945">
        <f>'Hedge activity'!C39945</f>
        <v/>
      </c>
      <c r="K39945">
        <f>'Hedge activity'!G39945</f>
        <v/>
      </c>
    </row>
    <row r="39946">
      <c r="A39946">
        <f>'Hedge activity'!A39946</f>
        <v/>
      </c>
      <c r="B39946" s="21">
        <f>'Hedge activity'!B39946</f>
        <v/>
      </c>
      <c r="C39946" s="7">
        <f>'Hedge activity'!F39946</f>
        <v/>
      </c>
      <c r="D39946" s="5">
        <f>VLOOKUP(C39946,'Transaction Day mapping'!$D$2:$E$757,2,FALSE)</f>
        <v/>
      </c>
      <c r="E39946" s="9">
        <f>'Hedge activity'!I39946</f>
        <v/>
      </c>
      <c r="F39946" s="5">
        <f>DATEVALUE(E39946)</f>
        <v/>
      </c>
      <c r="G39946" s="18">
        <f>'Hedge activity'!E39946</f>
        <v/>
      </c>
      <c r="H39946" s="19">
        <f>'Hedge activity'!D39946</f>
        <v/>
      </c>
      <c r="I39946" s="20">
        <f>'Hedge activity'!H39946</f>
        <v/>
      </c>
      <c r="J39946">
        <f>'Hedge activity'!C39946</f>
        <v/>
      </c>
      <c r="K39946">
        <f>'Hedge activity'!G39946</f>
        <v/>
      </c>
    </row>
    <row r="39947">
      <c r="A39947">
        <f>'Hedge activity'!A39947</f>
        <v/>
      </c>
      <c r="B39947" s="21">
        <f>'Hedge activity'!B39947</f>
        <v/>
      </c>
      <c r="C39947" s="7">
        <f>'Hedge activity'!F39947</f>
        <v/>
      </c>
      <c r="D39947" s="5">
        <f>VLOOKUP(C39947,'Transaction Day mapping'!$D$2:$E$757,2,FALSE)</f>
        <v/>
      </c>
      <c r="E39947" s="9">
        <f>'Hedge activity'!I39947</f>
        <v/>
      </c>
      <c r="F39947" s="5">
        <f>DATEVALUE(E39947)</f>
        <v/>
      </c>
      <c r="G39947" s="18">
        <f>'Hedge activity'!E39947</f>
        <v/>
      </c>
      <c r="H39947" s="19">
        <f>'Hedge activity'!D39947</f>
        <v/>
      </c>
      <c r="I39947" s="20">
        <f>'Hedge activity'!H39947</f>
        <v/>
      </c>
      <c r="J39947">
        <f>'Hedge activity'!C39947</f>
        <v/>
      </c>
      <c r="K39947">
        <f>'Hedge activity'!G39947</f>
        <v/>
      </c>
    </row>
    <row r="39948">
      <c r="A39948">
        <f>'Hedge activity'!A39948</f>
        <v/>
      </c>
      <c r="B39948" s="21">
        <f>'Hedge activity'!B39948</f>
        <v/>
      </c>
      <c r="C39948" s="7">
        <f>'Hedge activity'!F39948</f>
        <v/>
      </c>
      <c r="D39948" s="5">
        <f>VLOOKUP(C39948,'Transaction Day mapping'!$D$2:$E$757,2,FALSE)</f>
        <v/>
      </c>
      <c r="E39948" s="9">
        <f>'Hedge activity'!I39948</f>
        <v/>
      </c>
      <c r="F39948" s="5">
        <f>DATEVALUE(E39948)</f>
        <v/>
      </c>
      <c r="G39948" s="18">
        <f>'Hedge activity'!E39948</f>
        <v/>
      </c>
      <c r="H39948" s="19">
        <f>'Hedge activity'!D39948</f>
        <v/>
      </c>
      <c r="I39948" s="20">
        <f>'Hedge activity'!H39948</f>
        <v/>
      </c>
      <c r="J39948">
        <f>'Hedge activity'!C39948</f>
        <v/>
      </c>
      <c r="K39948">
        <f>'Hedge activity'!G39948</f>
        <v/>
      </c>
    </row>
    <row r="39949">
      <c r="A39949">
        <f>'Hedge activity'!A39949</f>
        <v/>
      </c>
      <c r="B39949" s="21">
        <f>'Hedge activity'!B39949</f>
        <v/>
      </c>
      <c r="C39949" s="7">
        <f>'Hedge activity'!F39949</f>
        <v/>
      </c>
      <c r="D39949" s="5">
        <f>VLOOKUP(C39949,'Transaction Day mapping'!$D$2:$E$757,2,FALSE)</f>
        <v/>
      </c>
      <c r="E39949" s="9">
        <f>'Hedge activity'!I39949</f>
        <v/>
      </c>
      <c r="F39949" s="5">
        <f>DATEVALUE(E39949)</f>
        <v/>
      </c>
      <c r="G39949" s="18">
        <f>'Hedge activity'!E39949</f>
        <v/>
      </c>
      <c r="H39949" s="19">
        <f>'Hedge activity'!D39949</f>
        <v/>
      </c>
      <c r="I39949" s="20">
        <f>'Hedge activity'!H39949</f>
        <v/>
      </c>
      <c r="J39949">
        <f>'Hedge activity'!C39949</f>
        <v/>
      </c>
      <c r="K39949">
        <f>'Hedge activity'!G39949</f>
        <v/>
      </c>
    </row>
    <row r="39950">
      <c r="A39950">
        <f>'Hedge activity'!A39950</f>
        <v/>
      </c>
      <c r="B39950" s="21">
        <f>'Hedge activity'!B39950</f>
        <v/>
      </c>
      <c r="C39950" s="7">
        <f>'Hedge activity'!F39950</f>
        <v/>
      </c>
      <c r="D39950" s="5">
        <f>VLOOKUP(C39950,'Transaction Day mapping'!$D$2:$E$757,2,FALSE)</f>
        <v/>
      </c>
      <c r="E39950" s="9">
        <f>'Hedge activity'!I39950</f>
        <v/>
      </c>
      <c r="F39950" s="5">
        <f>DATEVALUE(E39950)</f>
        <v/>
      </c>
      <c r="G39950" s="18">
        <f>'Hedge activity'!E39950</f>
        <v/>
      </c>
      <c r="H39950" s="19">
        <f>'Hedge activity'!D39950</f>
        <v/>
      </c>
      <c r="I39950" s="20">
        <f>'Hedge activity'!H39950</f>
        <v/>
      </c>
      <c r="J39950">
        <f>'Hedge activity'!C39950</f>
        <v/>
      </c>
      <c r="K39950">
        <f>'Hedge activity'!G39950</f>
        <v/>
      </c>
    </row>
    <row r="39951">
      <c r="A39951">
        <f>'Hedge activity'!A39951</f>
        <v/>
      </c>
      <c r="B39951" s="21">
        <f>'Hedge activity'!B39951</f>
        <v/>
      </c>
      <c r="C39951" s="7">
        <f>'Hedge activity'!F39951</f>
        <v/>
      </c>
      <c r="D39951" s="5">
        <f>VLOOKUP(C39951,'Transaction Day mapping'!$D$2:$E$757,2,FALSE)</f>
        <v/>
      </c>
      <c r="E39951" s="9">
        <f>'Hedge activity'!I39951</f>
        <v/>
      </c>
      <c r="F39951" s="5">
        <f>DATEVALUE(E39951)</f>
        <v/>
      </c>
      <c r="G39951" s="18">
        <f>'Hedge activity'!E39951</f>
        <v/>
      </c>
      <c r="H39951" s="19">
        <f>'Hedge activity'!D39951</f>
        <v/>
      </c>
      <c r="I39951" s="20">
        <f>'Hedge activity'!H39951</f>
        <v/>
      </c>
      <c r="J39951">
        <f>'Hedge activity'!C39951</f>
        <v/>
      </c>
      <c r="K39951">
        <f>'Hedge activity'!G39951</f>
        <v/>
      </c>
    </row>
    <row r="39952">
      <c r="A39952">
        <f>'Hedge activity'!A39952</f>
        <v/>
      </c>
      <c r="B39952" s="21">
        <f>'Hedge activity'!B39952</f>
        <v/>
      </c>
      <c r="C39952" s="7">
        <f>'Hedge activity'!F39952</f>
        <v/>
      </c>
      <c r="D39952" s="5">
        <f>VLOOKUP(C39952,'Transaction Day mapping'!$D$2:$E$757,2,FALSE)</f>
        <v/>
      </c>
      <c r="E39952" s="9">
        <f>'Hedge activity'!I39952</f>
        <v/>
      </c>
      <c r="F39952" s="5">
        <f>DATEVALUE(E39952)</f>
        <v/>
      </c>
      <c r="G39952" s="18">
        <f>'Hedge activity'!E39952</f>
        <v/>
      </c>
      <c r="H39952" s="19">
        <f>'Hedge activity'!D39952</f>
        <v/>
      </c>
      <c r="I39952" s="20">
        <f>'Hedge activity'!H39952</f>
        <v/>
      </c>
      <c r="J39952">
        <f>'Hedge activity'!C39952</f>
        <v/>
      </c>
      <c r="K39952">
        <f>'Hedge activity'!G39952</f>
        <v/>
      </c>
    </row>
    <row r="39953">
      <c r="A39953">
        <f>'Hedge activity'!A39953</f>
        <v/>
      </c>
      <c r="B39953" s="21">
        <f>'Hedge activity'!B39953</f>
        <v/>
      </c>
      <c r="C39953" s="7">
        <f>'Hedge activity'!F39953</f>
        <v/>
      </c>
      <c r="D39953" s="5">
        <f>VLOOKUP(C39953,'Transaction Day mapping'!$D$2:$E$757,2,FALSE)</f>
        <v/>
      </c>
      <c r="E39953" s="9">
        <f>'Hedge activity'!I39953</f>
        <v/>
      </c>
      <c r="F39953" s="5">
        <f>DATEVALUE(E39953)</f>
        <v/>
      </c>
      <c r="G39953" s="18">
        <f>'Hedge activity'!E39953</f>
        <v/>
      </c>
      <c r="H39953" s="19">
        <f>'Hedge activity'!D39953</f>
        <v/>
      </c>
      <c r="I39953" s="20">
        <f>'Hedge activity'!H39953</f>
        <v/>
      </c>
      <c r="J39953">
        <f>'Hedge activity'!C39953</f>
        <v/>
      </c>
      <c r="K39953">
        <f>'Hedge activity'!G39953</f>
        <v/>
      </c>
    </row>
    <row r="39954">
      <c r="A39954">
        <f>'Hedge activity'!A39954</f>
        <v/>
      </c>
      <c r="B39954" s="21">
        <f>'Hedge activity'!B39954</f>
        <v/>
      </c>
      <c r="C39954" s="7">
        <f>'Hedge activity'!F39954</f>
        <v/>
      </c>
      <c r="D39954" s="5">
        <f>VLOOKUP(C39954,'Transaction Day mapping'!$D$2:$E$757,2,FALSE)</f>
        <v/>
      </c>
      <c r="E39954" s="9">
        <f>'Hedge activity'!I39954</f>
        <v/>
      </c>
      <c r="F39954" s="5">
        <f>DATEVALUE(E39954)</f>
        <v/>
      </c>
      <c r="G39954" s="18">
        <f>'Hedge activity'!E39954</f>
        <v/>
      </c>
      <c r="H39954" s="19">
        <f>'Hedge activity'!D39954</f>
        <v/>
      </c>
      <c r="I39954" s="20">
        <f>'Hedge activity'!H39954</f>
        <v/>
      </c>
      <c r="J39954">
        <f>'Hedge activity'!C39954</f>
        <v/>
      </c>
      <c r="K39954">
        <f>'Hedge activity'!G39954</f>
        <v/>
      </c>
    </row>
    <row r="39955">
      <c r="A39955">
        <f>'Hedge activity'!A39955</f>
        <v/>
      </c>
      <c r="B39955" s="21">
        <f>'Hedge activity'!B39955</f>
        <v/>
      </c>
      <c r="C39955" s="7">
        <f>'Hedge activity'!F39955</f>
        <v/>
      </c>
      <c r="D39955" s="5">
        <f>VLOOKUP(C39955,'Transaction Day mapping'!$D$2:$E$757,2,FALSE)</f>
        <v/>
      </c>
      <c r="E39955" s="9">
        <f>'Hedge activity'!I39955</f>
        <v/>
      </c>
      <c r="F39955" s="5">
        <f>DATEVALUE(E39955)</f>
        <v/>
      </c>
      <c r="G39955" s="18">
        <f>'Hedge activity'!E39955</f>
        <v/>
      </c>
      <c r="H39955" s="19">
        <f>'Hedge activity'!D39955</f>
        <v/>
      </c>
      <c r="I39955" s="20">
        <f>'Hedge activity'!H39955</f>
        <v/>
      </c>
      <c r="J39955">
        <f>'Hedge activity'!C39955</f>
        <v/>
      </c>
      <c r="K39955">
        <f>'Hedge activity'!G39955</f>
        <v/>
      </c>
    </row>
    <row r="39956">
      <c r="A39956">
        <f>'Hedge activity'!A39956</f>
        <v/>
      </c>
      <c r="B39956" s="21">
        <f>'Hedge activity'!B39956</f>
        <v/>
      </c>
      <c r="C39956" s="7">
        <f>'Hedge activity'!F39956</f>
        <v/>
      </c>
      <c r="D39956" s="5">
        <f>VLOOKUP(C39956,'Transaction Day mapping'!$D$2:$E$757,2,FALSE)</f>
        <v/>
      </c>
      <c r="E39956" s="9">
        <f>'Hedge activity'!I39956</f>
        <v/>
      </c>
      <c r="F39956" s="5">
        <f>DATEVALUE(E39956)</f>
        <v/>
      </c>
      <c r="G39956" s="18">
        <f>'Hedge activity'!E39956</f>
        <v/>
      </c>
      <c r="H39956" s="19">
        <f>'Hedge activity'!D39956</f>
        <v/>
      </c>
      <c r="I39956" s="20">
        <f>'Hedge activity'!H39956</f>
        <v/>
      </c>
      <c r="J39956">
        <f>'Hedge activity'!C39956</f>
        <v/>
      </c>
      <c r="K39956">
        <f>'Hedge activity'!G39956</f>
        <v/>
      </c>
    </row>
    <row r="39957">
      <c r="A39957">
        <f>'Hedge activity'!A39957</f>
        <v/>
      </c>
      <c r="B39957" s="21">
        <f>'Hedge activity'!B39957</f>
        <v/>
      </c>
      <c r="C39957" s="7">
        <f>'Hedge activity'!F39957</f>
        <v/>
      </c>
      <c r="D39957" s="5">
        <f>VLOOKUP(C39957,'Transaction Day mapping'!$D$2:$E$757,2,FALSE)</f>
        <v/>
      </c>
      <c r="E39957" s="9">
        <f>'Hedge activity'!I39957</f>
        <v/>
      </c>
      <c r="F39957" s="5">
        <f>DATEVALUE(E39957)</f>
        <v/>
      </c>
      <c r="G39957" s="18">
        <f>'Hedge activity'!E39957</f>
        <v/>
      </c>
      <c r="H39957" s="19">
        <f>'Hedge activity'!D39957</f>
        <v/>
      </c>
      <c r="I39957" s="20">
        <f>'Hedge activity'!H39957</f>
        <v/>
      </c>
      <c r="J39957">
        <f>'Hedge activity'!C39957</f>
        <v/>
      </c>
      <c r="K39957">
        <f>'Hedge activity'!G39957</f>
        <v/>
      </c>
    </row>
    <row r="39958">
      <c r="A39958">
        <f>'Hedge activity'!A39958</f>
        <v/>
      </c>
      <c r="B39958" s="21">
        <f>'Hedge activity'!B39958</f>
        <v/>
      </c>
      <c r="C39958" s="7">
        <f>'Hedge activity'!F39958</f>
        <v/>
      </c>
      <c r="D39958" s="5">
        <f>VLOOKUP(C39958,'Transaction Day mapping'!$D$2:$E$757,2,FALSE)</f>
        <v/>
      </c>
      <c r="E39958" s="9">
        <f>'Hedge activity'!I39958</f>
        <v/>
      </c>
      <c r="F39958" s="5">
        <f>DATEVALUE(E39958)</f>
        <v/>
      </c>
      <c r="G39958" s="18">
        <f>'Hedge activity'!E39958</f>
        <v/>
      </c>
      <c r="H39958" s="19">
        <f>'Hedge activity'!D39958</f>
        <v/>
      </c>
      <c r="I39958" s="20">
        <f>'Hedge activity'!H39958</f>
        <v/>
      </c>
      <c r="J39958">
        <f>'Hedge activity'!C39958</f>
        <v/>
      </c>
      <c r="K39958">
        <f>'Hedge activity'!G39958</f>
        <v/>
      </c>
    </row>
    <row r="39959">
      <c r="A39959">
        <f>'Hedge activity'!A39959</f>
        <v/>
      </c>
      <c r="B39959" s="21">
        <f>'Hedge activity'!B39959</f>
        <v/>
      </c>
      <c r="C39959" s="7">
        <f>'Hedge activity'!F39959</f>
        <v/>
      </c>
      <c r="D39959" s="5">
        <f>VLOOKUP(C39959,'Transaction Day mapping'!$D$2:$E$757,2,FALSE)</f>
        <v/>
      </c>
      <c r="E39959" s="9">
        <f>'Hedge activity'!I39959</f>
        <v/>
      </c>
      <c r="F39959" s="5">
        <f>DATEVALUE(E39959)</f>
        <v/>
      </c>
      <c r="G39959" s="18">
        <f>'Hedge activity'!E39959</f>
        <v/>
      </c>
      <c r="H39959" s="19">
        <f>'Hedge activity'!D39959</f>
        <v/>
      </c>
      <c r="I39959" s="20">
        <f>'Hedge activity'!H39959</f>
        <v/>
      </c>
      <c r="J39959">
        <f>'Hedge activity'!C39959</f>
        <v/>
      </c>
      <c r="K39959">
        <f>'Hedge activity'!G39959</f>
        <v/>
      </c>
    </row>
    <row r="39960">
      <c r="A39960">
        <f>'Hedge activity'!A39960</f>
        <v/>
      </c>
      <c r="B39960" s="21">
        <f>'Hedge activity'!B39960</f>
        <v/>
      </c>
      <c r="C39960" s="7">
        <f>'Hedge activity'!F39960</f>
        <v/>
      </c>
      <c r="D39960" s="5">
        <f>VLOOKUP(C39960,'Transaction Day mapping'!$D$2:$E$757,2,FALSE)</f>
        <v/>
      </c>
      <c r="E39960" s="9">
        <f>'Hedge activity'!I39960</f>
        <v/>
      </c>
      <c r="F39960" s="5">
        <f>DATEVALUE(E39960)</f>
        <v/>
      </c>
      <c r="G39960" s="18">
        <f>'Hedge activity'!E39960</f>
        <v/>
      </c>
      <c r="H39960" s="19">
        <f>'Hedge activity'!D39960</f>
        <v/>
      </c>
      <c r="I39960" s="20">
        <f>'Hedge activity'!H39960</f>
        <v/>
      </c>
      <c r="J39960">
        <f>'Hedge activity'!C39960</f>
        <v/>
      </c>
      <c r="K39960">
        <f>'Hedge activity'!G39960</f>
        <v/>
      </c>
    </row>
    <row r="39961">
      <c r="A39961">
        <f>'Hedge activity'!A39961</f>
        <v/>
      </c>
      <c r="B39961" s="21">
        <f>'Hedge activity'!B39961</f>
        <v/>
      </c>
      <c r="C39961" s="7">
        <f>'Hedge activity'!F39961</f>
        <v/>
      </c>
      <c r="D39961" s="5">
        <f>VLOOKUP(C39961,'Transaction Day mapping'!$D$2:$E$757,2,FALSE)</f>
        <v/>
      </c>
      <c r="E39961" s="9">
        <f>'Hedge activity'!I39961</f>
        <v/>
      </c>
      <c r="F39961" s="5">
        <f>DATEVALUE(E39961)</f>
        <v/>
      </c>
      <c r="G39961" s="18">
        <f>'Hedge activity'!E39961</f>
        <v/>
      </c>
      <c r="H39961" s="19">
        <f>'Hedge activity'!D39961</f>
        <v/>
      </c>
      <c r="I39961" s="20">
        <f>'Hedge activity'!H39961</f>
        <v/>
      </c>
      <c r="J39961">
        <f>'Hedge activity'!C39961</f>
        <v/>
      </c>
      <c r="K39961">
        <f>'Hedge activity'!G39961</f>
        <v/>
      </c>
    </row>
    <row r="39962">
      <c r="A39962">
        <f>'Hedge activity'!A39962</f>
        <v/>
      </c>
      <c r="B39962" s="21">
        <f>'Hedge activity'!B39962</f>
        <v/>
      </c>
      <c r="C39962" s="7">
        <f>'Hedge activity'!F39962</f>
        <v/>
      </c>
      <c r="D39962" s="5">
        <f>VLOOKUP(C39962,'Transaction Day mapping'!$D$2:$E$757,2,FALSE)</f>
        <v/>
      </c>
      <c r="E39962" s="9">
        <f>'Hedge activity'!I39962</f>
        <v/>
      </c>
      <c r="F39962" s="5">
        <f>DATEVALUE(E39962)</f>
        <v/>
      </c>
      <c r="G39962" s="18">
        <f>'Hedge activity'!E39962</f>
        <v/>
      </c>
      <c r="H39962" s="19">
        <f>'Hedge activity'!D39962</f>
        <v/>
      </c>
      <c r="I39962" s="20">
        <f>'Hedge activity'!H39962</f>
        <v/>
      </c>
      <c r="J39962">
        <f>'Hedge activity'!C39962</f>
        <v/>
      </c>
      <c r="K39962">
        <f>'Hedge activity'!G39962</f>
        <v/>
      </c>
    </row>
    <row r="39963">
      <c r="A39963">
        <f>'Hedge activity'!A39963</f>
        <v/>
      </c>
      <c r="B39963" s="21">
        <f>'Hedge activity'!B39963</f>
        <v/>
      </c>
      <c r="C39963" s="7">
        <f>'Hedge activity'!F39963</f>
        <v/>
      </c>
      <c r="D39963" s="5">
        <f>VLOOKUP(C39963,'Transaction Day mapping'!$D$2:$E$757,2,FALSE)</f>
        <v/>
      </c>
      <c r="E39963" s="9">
        <f>'Hedge activity'!I39963</f>
        <v/>
      </c>
      <c r="F39963" s="5">
        <f>DATEVALUE(E39963)</f>
        <v/>
      </c>
      <c r="G39963" s="18">
        <f>'Hedge activity'!E39963</f>
        <v/>
      </c>
      <c r="H39963" s="19">
        <f>'Hedge activity'!D39963</f>
        <v/>
      </c>
      <c r="I39963" s="20">
        <f>'Hedge activity'!H39963</f>
        <v/>
      </c>
      <c r="J39963">
        <f>'Hedge activity'!C39963</f>
        <v/>
      </c>
      <c r="K39963">
        <f>'Hedge activity'!G39963</f>
        <v/>
      </c>
    </row>
    <row r="39964">
      <c r="A39964">
        <f>'Hedge activity'!A39964</f>
        <v/>
      </c>
      <c r="B39964" s="21">
        <f>'Hedge activity'!B39964</f>
        <v/>
      </c>
      <c r="C39964" s="7">
        <f>'Hedge activity'!F39964</f>
        <v/>
      </c>
      <c r="D39964" s="5">
        <f>VLOOKUP(C39964,'Transaction Day mapping'!$D$2:$E$757,2,FALSE)</f>
        <v/>
      </c>
      <c r="E39964" s="9">
        <f>'Hedge activity'!I39964</f>
        <v/>
      </c>
      <c r="F39964" s="5">
        <f>DATEVALUE(E39964)</f>
        <v/>
      </c>
      <c r="G39964" s="18">
        <f>'Hedge activity'!E39964</f>
        <v/>
      </c>
      <c r="H39964" s="19">
        <f>'Hedge activity'!D39964</f>
        <v/>
      </c>
      <c r="I39964" s="20">
        <f>'Hedge activity'!H39964</f>
        <v/>
      </c>
      <c r="J39964">
        <f>'Hedge activity'!C39964</f>
        <v/>
      </c>
      <c r="K39964">
        <f>'Hedge activity'!G39964</f>
        <v/>
      </c>
    </row>
    <row r="39965">
      <c r="A39965">
        <f>'Hedge activity'!A39965</f>
        <v/>
      </c>
      <c r="B39965" s="21">
        <f>'Hedge activity'!B39965</f>
        <v/>
      </c>
      <c r="C39965" s="7">
        <f>'Hedge activity'!F39965</f>
        <v/>
      </c>
      <c r="D39965" s="5">
        <f>VLOOKUP(C39965,'Transaction Day mapping'!$D$2:$E$757,2,FALSE)</f>
        <v/>
      </c>
      <c r="E39965" s="9">
        <f>'Hedge activity'!I39965</f>
        <v/>
      </c>
      <c r="F39965" s="5">
        <f>DATEVALUE(E39965)</f>
        <v/>
      </c>
      <c r="G39965" s="18">
        <f>'Hedge activity'!E39965</f>
        <v/>
      </c>
      <c r="H39965" s="19">
        <f>'Hedge activity'!D39965</f>
        <v/>
      </c>
      <c r="I39965" s="20">
        <f>'Hedge activity'!H39965</f>
        <v/>
      </c>
      <c r="J39965">
        <f>'Hedge activity'!C39965</f>
        <v/>
      </c>
      <c r="K39965">
        <f>'Hedge activity'!G39965</f>
        <v/>
      </c>
    </row>
    <row r="39966">
      <c r="A39966">
        <f>'Hedge activity'!A39966</f>
        <v/>
      </c>
      <c r="B39966" s="21">
        <f>'Hedge activity'!B39966</f>
        <v/>
      </c>
      <c r="C39966" s="7">
        <f>'Hedge activity'!F39966</f>
        <v/>
      </c>
      <c r="D39966" s="5">
        <f>VLOOKUP(C39966,'Transaction Day mapping'!$D$2:$E$757,2,FALSE)</f>
        <v/>
      </c>
      <c r="E39966" s="9">
        <f>'Hedge activity'!I39966</f>
        <v/>
      </c>
      <c r="F39966" s="5">
        <f>DATEVALUE(E39966)</f>
        <v/>
      </c>
      <c r="G39966" s="18">
        <f>'Hedge activity'!E39966</f>
        <v/>
      </c>
      <c r="H39966" s="19">
        <f>'Hedge activity'!D39966</f>
        <v/>
      </c>
      <c r="I39966" s="20">
        <f>'Hedge activity'!H39966</f>
        <v/>
      </c>
      <c r="J39966">
        <f>'Hedge activity'!C39966</f>
        <v/>
      </c>
      <c r="K39966">
        <f>'Hedge activity'!G39966</f>
        <v/>
      </c>
    </row>
    <row r="39967">
      <c r="A39967">
        <f>'Hedge activity'!A39967</f>
        <v/>
      </c>
      <c r="B39967" s="21">
        <f>'Hedge activity'!B39967</f>
        <v/>
      </c>
      <c r="C39967" s="7">
        <f>'Hedge activity'!F39967</f>
        <v/>
      </c>
      <c r="D39967" s="5">
        <f>VLOOKUP(C39967,'Transaction Day mapping'!$D$2:$E$757,2,FALSE)</f>
        <v/>
      </c>
      <c r="E39967" s="9">
        <f>'Hedge activity'!I39967</f>
        <v/>
      </c>
      <c r="F39967" s="5">
        <f>DATEVALUE(E39967)</f>
        <v/>
      </c>
      <c r="G39967" s="18">
        <f>'Hedge activity'!E39967</f>
        <v/>
      </c>
      <c r="H39967" s="19">
        <f>'Hedge activity'!D39967</f>
        <v/>
      </c>
      <c r="I39967" s="20">
        <f>'Hedge activity'!H39967</f>
        <v/>
      </c>
      <c r="J39967">
        <f>'Hedge activity'!C39967</f>
        <v/>
      </c>
      <c r="K39967">
        <f>'Hedge activity'!G39967</f>
        <v/>
      </c>
    </row>
    <row r="39968">
      <c r="A39968">
        <f>'Hedge activity'!A39968</f>
        <v/>
      </c>
      <c r="B39968" s="21">
        <f>'Hedge activity'!B39968</f>
        <v/>
      </c>
      <c r="C39968" s="7">
        <f>'Hedge activity'!F39968</f>
        <v/>
      </c>
      <c r="D39968" s="5">
        <f>VLOOKUP(C39968,'Transaction Day mapping'!$D$2:$E$757,2,FALSE)</f>
        <v/>
      </c>
      <c r="E39968" s="9">
        <f>'Hedge activity'!I39968</f>
        <v/>
      </c>
      <c r="F39968" s="5">
        <f>DATEVALUE(E39968)</f>
        <v/>
      </c>
      <c r="G39968" s="18">
        <f>'Hedge activity'!E39968</f>
        <v/>
      </c>
      <c r="H39968" s="19">
        <f>'Hedge activity'!D39968</f>
        <v/>
      </c>
      <c r="I39968" s="20">
        <f>'Hedge activity'!H39968</f>
        <v/>
      </c>
      <c r="J39968">
        <f>'Hedge activity'!C39968</f>
        <v/>
      </c>
      <c r="K39968">
        <f>'Hedge activity'!G39968</f>
        <v/>
      </c>
    </row>
    <row r="39969">
      <c r="A39969">
        <f>'Hedge activity'!A39969</f>
        <v/>
      </c>
      <c r="B39969" s="21">
        <f>'Hedge activity'!B39969</f>
        <v/>
      </c>
      <c r="C39969" s="7">
        <f>'Hedge activity'!F39969</f>
        <v/>
      </c>
      <c r="D39969" s="5">
        <f>VLOOKUP(C39969,'Transaction Day mapping'!$D$2:$E$757,2,FALSE)</f>
        <v/>
      </c>
      <c r="E39969" s="9">
        <f>'Hedge activity'!I39969</f>
        <v/>
      </c>
      <c r="F39969" s="5">
        <f>DATEVALUE(E39969)</f>
        <v/>
      </c>
      <c r="G39969" s="18">
        <f>'Hedge activity'!E39969</f>
        <v/>
      </c>
      <c r="H39969" s="19">
        <f>'Hedge activity'!D39969</f>
        <v/>
      </c>
      <c r="I39969" s="20">
        <f>'Hedge activity'!H39969</f>
        <v/>
      </c>
      <c r="J39969">
        <f>'Hedge activity'!C39969</f>
        <v/>
      </c>
      <c r="K39969">
        <f>'Hedge activity'!G39969</f>
        <v/>
      </c>
    </row>
    <row r="39970">
      <c r="A39970">
        <f>'Hedge activity'!A39970</f>
        <v/>
      </c>
      <c r="B39970" s="21">
        <f>'Hedge activity'!B39970</f>
        <v/>
      </c>
      <c r="C39970" s="7">
        <f>'Hedge activity'!F39970</f>
        <v/>
      </c>
      <c r="D39970" s="5">
        <f>VLOOKUP(C39970,'Transaction Day mapping'!$D$2:$E$757,2,FALSE)</f>
        <v/>
      </c>
      <c r="E39970" s="9">
        <f>'Hedge activity'!I39970</f>
        <v/>
      </c>
      <c r="F39970" s="5">
        <f>DATEVALUE(E39970)</f>
        <v/>
      </c>
      <c r="G39970" s="18">
        <f>'Hedge activity'!E39970</f>
        <v/>
      </c>
      <c r="H39970" s="19">
        <f>'Hedge activity'!D39970</f>
        <v/>
      </c>
      <c r="I39970" s="20">
        <f>'Hedge activity'!H39970</f>
        <v/>
      </c>
      <c r="J39970">
        <f>'Hedge activity'!C39970</f>
        <v/>
      </c>
      <c r="K39970">
        <f>'Hedge activity'!G39970</f>
        <v/>
      </c>
    </row>
    <row r="39971">
      <c r="A39971">
        <f>'Hedge activity'!A39971</f>
        <v/>
      </c>
      <c r="B39971" s="21">
        <f>'Hedge activity'!B39971</f>
        <v/>
      </c>
      <c r="C39971" s="7">
        <f>'Hedge activity'!F39971</f>
        <v/>
      </c>
      <c r="D39971" s="5">
        <f>VLOOKUP(C39971,'Transaction Day mapping'!$D$2:$E$757,2,FALSE)</f>
        <v/>
      </c>
      <c r="E39971" s="9">
        <f>'Hedge activity'!I39971</f>
        <v/>
      </c>
      <c r="F39971" s="5">
        <f>DATEVALUE(E39971)</f>
        <v/>
      </c>
      <c r="G39971" s="18">
        <f>'Hedge activity'!E39971</f>
        <v/>
      </c>
      <c r="H39971" s="19">
        <f>'Hedge activity'!D39971</f>
        <v/>
      </c>
      <c r="I39971" s="20">
        <f>'Hedge activity'!H39971</f>
        <v/>
      </c>
      <c r="J39971">
        <f>'Hedge activity'!C39971</f>
        <v/>
      </c>
      <c r="K39971">
        <f>'Hedge activity'!G39971</f>
        <v/>
      </c>
    </row>
    <row r="39972">
      <c r="A39972">
        <f>'Hedge activity'!A39972</f>
        <v/>
      </c>
      <c r="B39972" s="21">
        <f>'Hedge activity'!B39972</f>
        <v/>
      </c>
      <c r="C39972" s="7">
        <f>'Hedge activity'!F39972</f>
        <v/>
      </c>
      <c r="D39972" s="5">
        <f>VLOOKUP(C39972,'Transaction Day mapping'!$D$2:$E$757,2,FALSE)</f>
        <v/>
      </c>
      <c r="E39972" s="9">
        <f>'Hedge activity'!I39972</f>
        <v/>
      </c>
      <c r="F39972" s="5">
        <f>DATEVALUE(E39972)</f>
        <v/>
      </c>
      <c r="G39972" s="18">
        <f>'Hedge activity'!E39972</f>
        <v/>
      </c>
      <c r="H39972" s="19">
        <f>'Hedge activity'!D39972</f>
        <v/>
      </c>
      <c r="I39972" s="20">
        <f>'Hedge activity'!H39972</f>
        <v/>
      </c>
      <c r="J39972">
        <f>'Hedge activity'!C39972</f>
        <v/>
      </c>
      <c r="K39972">
        <f>'Hedge activity'!G39972</f>
        <v/>
      </c>
    </row>
    <row r="39973">
      <c r="A39973">
        <f>'Hedge activity'!A39973</f>
        <v/>
      </c>
      <c r="B39973" s="21">
        <f>'Hedge activity'!B39973</f>
        <v/>
      </c>
      <c r="C39973" s="7">
        <f>'Hedge activity'!F39973</f>
        <v/>
      </c>
      <c r="D39973" s="5">
        <f>VLOOKUP(C39973,'Transaction Day mapping'!$D$2:$E$757,2,FALSE)</f>
        <v/>
      </c>
      <c r="E39973" s="9">
        <f>'Hedge activity'!I39973</f>
        <v/>
      </c>
      <c r="F39973" s="5">
        <f>DATEVALUE(E39973)</f>
        <v/>
      </c>
      <c r="G39973" s="18">
        <f>'Hedge activity'!E39973</f>
        <v/>
      </c>
      <c r="H39973" s="19">
        <f>'Hedge activity'!D39973</f>
        <v/>
      </c>
      <c r="I39973" s="20">
        <f>'Hedge activity'!H39973</f>
        <v/>
      </c>
      <c r="J39973">
        <f>'Hedge activity'!C39973</f>
        <v/>
      </c>
      <c r="K39973">
        <f>'Hedge activity'!G39973</f>
        <v/>
      </c>
    </row>
    <row r="39974">
      <c r="A39974">
        <f>'Hedge activity'!A39974</f>
        <v/>
      </c>
      <c r="B39974" s="21">
        <f>'Hedge activity'!B39974</f>
        <v/>
      </c>
      <c r="C39974" s="7">
        <f>'Hedge activity'!F39974</f>
        <v/>
      </c>
      <c r="D39974" s="5">
        <f>VLOOKUP(C39974,'Transaction Day mapping'!$D$2:$E$757,2,FALSE)</f>
        <v/>
      </c>
      <c r="E39974" s="9">
        <f>'Hedge activity'!I39974</f>
        <v/>
      </c>
      <c r="F39974" s="5">
        <f>DATEVALUE(E39974)</f>
        <v/>
      </c>
      <c r="G39974" s="18">
        <f>'Hedge activity'!E39974</f>
        <v/>
      </c>
      <c r="H39974" s="19">
        <f>'Hedge activity'!D39974</f>
        <v/>
      </c>
      <c r="I39974" s="20">
        <f>'Hedge activity'!H39974</f>
        <v/>
      </c>
      <c r="J39974">
        <f>'Hedge activity'!C39974</f>
        <v/>
      </c>
      <c r="K39974">
        <f>'Hedge activity'!G39974</f>
        <v/>
      </c>
    </row>
    <row r="39975">
      <c r="A39975">
        <f>'Hedge activity'!A39975</f>
        <v/>
      </c>
      <c r="B39975" s="21">
        <f>'Hedge activity'!B39975</f>
        <v/>
      </c>
      <c r="C39975" s="7">
        <f>'Hedge activity'!F39975</f>
        <v/>
      </c>
      <c r="D39975" s="5">
        <f>VLOOKUP(C39975,'Transaction Day mapping'!$D$2:$E$757,2,FALSE)</f>
        <v/>
      </c>
      <c r="E39975" s="9">
        <f>'Hedge activity'!I39975</f>
        <v/>
      </c>
      <c r="F39975" s="5">
        <f>DATEVALUE(E39975)</f>
        <v/>
      </c>
      <c r="G39975" s="18">
        <f>'Hedge activity'!E39975</f>
        <v/>
      </c>
      <c r="H39975" s="19">
        <f>'Hedge activity'!D39975</f>
        <v/>
      </c>
      <c r="I39975" s="20">
        <f>'Hedge activity'!H39975</f>
        <v/>
      </c>
      <c r="J39975">
        <f>'Hedge activity'!C39975</f>
        <v/>
      </c>
      <c r="K39975">
        <f>'Hedge activity'!G39975</f>
        <v/>
      </c>
    </row>
    <row r="39976">
      <c r="A39976">
        <f>'Hedge activity'!A39976</f>
        <v/>
      </c>
      <c r="B39976" s="21">
        <f>'Hedge activity'!B39976</f>
        <v/>
      </c>
      <c r="C39976" s="7">
        <f>'Hedge activity'!F39976</f>
        <v/>
      </c>
      <c r="D39976" s="5">
        <f>VLOOKUP(C39976,'Transaction Day mapping'!$D$2:$E$757,2,FALSE)</f>
        <v/>
      </c>
      <c r="E39976" s="9">
        <f>'Hedge activity'!I39976</f>
        <v/>
      </c>
      <c r="F39976" s="5">
        <f>DATEVALUE(E39976)</f>
        <v/>
      </c>
      <c r="G39976" s="18">
        <f>'Hedge activity'!E39976</f>
        <v/>
      </c>
      <c r="H39976" s="19">
        <f>'Hedge activity'!D39976</f>
        <v/>
      </c>
      <c r="I39976" s="20">
        <f>'Hedge activity'!H39976</f>
        <v/>
      </c>
      <c r="J39976">
        <f>'Hedge activity'!C39976</f>
        <v/>
      </c>
      <c r="K39976">
        <f>'Hedge activity'!G39976</f>
        <v/>
      </c>
    </row>
    <row r="39977">
      <c r="A39977">
        <f>'Hedge activity'!A39977</f>
        <v/>
      </c>
      <c r="B39977" s="21">
        <f>'Hedge activity'!B39977</f>
        <v/>
      </c>
      <c r="C39977" s="7">
        <f>'Hedge activity'!F39977</f>
        <v/>
      </c>
      <c r="D39977" s="5">
        <f>VLOOKUP(C39977,'Transaction Day mapping'!$D$2:$E$757,2,FALSE)</f>
        <v/>
      </c>
      <c r="E39977" s="9">
        <f>'Hedge activity'!I39977</f>
        <v/>
      </c>
      <c r="F39977" s="5">
        <f>DATEVALUE(E39977)</f>
        <v/>
      </c>
      <c r="G39977" s="18">
        <f>'Hedge activity'!E39977</f>
        <v/>
      </c>
      <c r="H39977" s="19">
        <f>'Hedge activity'!D39977</f>
        <v/>
      </c>
      <c r="I39977" s="20">
        <f>'Hedge activity'!H39977</f>
        <v/>
      </c>
      <c r="J39977">
        <f>'Hedge activity'!C39977</f>
        <v/>
      </c>
      <c r="K39977">
        <f>'Hedge activity'!G39977</f>
        <v/>
      </c>
    </row>
    <row r="39978">
      <c r="A39978">
        <f>'Hedge activity'!A39978</f>
        <v/>
      </c>
      <c r="B39978" s="21">
        <f>'Hedge activity'!B39978</f>
        <v/>
      </c>
      <c r="C39978" s="7">
        <f>'Hedge activity'!F39978</f>
        <v/>
      </c>
      <c r="D39978" s="5">
        <f>VLOOKUP(C39978,'Transaction Day mapping'!$D$2:$E$757,2,FALSE)</f>
        <v/>
      </c>
      <c r="E39978" s="9">
        <f>'Hedge activity'!I39978</f>
        <v/>
      </c>
      <c r="F39978" s="5">
        <f>DATEVALUE(E39978)</f>
        <v/>
      </c>
      <c r="G39978" s="18">
        <f>'Hedge activity'!E39978</f>
        <v/>
      </c>
      <c r="H39978" s="19">
        <f>'Hedge activity'!D39978</f>
        <v/>
      </c>
      <c r="I39978" s="20">
        <f>'Hedge activity'!H39978</f>
        <v/>
      </c>
      <c r="J39978">
        <f>'Hedge activity'!C39978</f>
        <v/>
      </c>
      <c r="K39978">
        <f>'Hedge activity'!G39978</f>
        <v/>
      </c>
    </row>
    <row r="39979">
      <c r="A39979">
        <f>'Hedge activity'!A39979</f>
        <v/>
      </c>
      <c r="B39979" s="21">
        <f>'Hedge activity'!B39979</f>
        <v/>
      </c>
      <c r="C39979" s="7">
        <f>'Hedge activity'!F39979</f>
        <v/>
      </c>
      <c r="D39979" s="5">
        <f>VLOOKUP(C39979,'Transaction Day mapping'!$D$2:$E$757,2,FALSE)</f>
        <v/>
      </c>
      <c r="E39979" s="9">
        <f>'Hedge activity'!I39979</f>
        <v/>
      </c>
      <c r="F39979" s="5">
        <f>DATEVALUE(E39979)</f>
        <v/>
      </c>
      <c r="G39979" s="18">
        <f>'Hedge activity'!E39979</f>
        <v/>
      </c>
      <c r="H39979" s="19">
        <f>'Hedge activity'!D39979</f>
        <v/>
      </c>
      <c r="I39979" s="20">
        <f>'Hedge activity'!H39979</f>
        <v/>
      </c>
      <c r="J39979">
        <f>'Hedge activity'!C39979</f>
        <v/>
      </c>
      <c r="K39979">
        <f>'Hedge activity'!G39979</f>
        <v/>
      </c>
    </row>
    <row r="39980">
      <c r="A39980">
        <f>'Hedge activity'!A39980</f>
        <v/>
      </c>
      <c r="B39980" s="21">
        <f>'Hedge activity'!B39980</f>
        <v/>
      </c>
      <c r="C39980" s="7">
        <f>'Hedge activity'!F39980</f>
        <v/>
      </c>
      <c r="D39980" s="5">
        <f>VLOOKUP(C39980,'Transaction Day mapping'!$D$2:$E$757,2,FALSE)</f>
        <v/>
      </c>
      <c r="E39980" s="9">
        <f>'Hedge activity'!I39980</f>
        <v/>
      </c>
      <c r="F39980" s="5">
        <f>DATEVALUE(E39980)</f>
        <v/>
      </c>
      <c r="G39980" s="18">
        <f>'Hedge activity'!E39980</f>
        <v/>
      </c>
      <c r="H39980" s="19">
        <f>'Hedge activity'!D39980</f>
        <v/>
      </c>
      <c r="I39980" s="20">
        <f>'Hedge activity'!H39980</f>
        <v/>
      </c>
      <c r="J39980">
        <f>'Hedge activity'!C39980</f>
        <v/>
      </c>
      <c r="K39980">
        <f>'Hedge activity'!G39980</f>
        <v/>
      </c>
    </row>
    <row r="39981">
      <c r="A39981">
        <f>'Hedge activity'!A39981</f>
        <v/>
      </c>
      <c r="B39981" s="21">
        <f>'Hedge activity'!B39981</f>
        <v/>
      </c>
      <c r="C39981" s="7">
        <f>'Hedge activity'!F39981</f>
        <v/>
      </c>
      <c r="D39981" s="5">
        <f>VLOOKUP(C39981,'Transaction Day mapping'!$D$2:$E$757,2,FALSE)</f>
        <v/>
      </c>
      <c r="E39981" s="9">
        <f>'Hedge activity'!I39981</f>
        <v/>
      </c>
      <c r="F39981" s="5">
        <f>DATEVALUE(E39981)</f>
        <v/>
      </c>
      <c r="G39981" s="18">
        <f>'Hedge activity'!E39981</f>
        <v/>
      </c>
      <c r="H39981" s="19">
        <f>'Hedge activity'!D39981</f>
        <v/>
      </c>
      <c r="I39981" s="20">
        <f>'Hedge activity'!H39981</f>
        <v/>
      </c>
      <c r="J39981">
        <f>'Hedge activity'!C39981</f>
        <v/>
      </c>
      <c r="K39981">
        <f>'Hedge activity'!G39981</f>
        <v/>
      </c>
    </row>
    <row r="39982">
      <c r="A39982">
        <f>'Hedge activity'!A39982</f>
        <v/>
      </c>
      <c r="B39982" s="21">
        <f>'Hedge activity'!B39982</f>
        <v/>
      </c>
      <c r="C39982" s="7">
        <f>'Hedge activity'!F39982</f>
        <v/>
      </c>
      <c r="D39982" s="5">
        <f>VLOOKUP(C39982,'Transaction Day mapping'!$D$2:$E$757,2,FALSE)</f>
        <v/>
      </c>
      <c r="E39982" s="9">
        <f>'Hedge activity'!I39982</f>
        <v/>
      </c>
      <c r="F39982" s="5">
        <f>DATEVALUE(E39982)</f>
        <v/>
      </c>
      <c r="G39982" s="18">
        <f>'Hedge activity'!E39982</f>
        <v/>
      </c>
      <c r="H39982" s="19">
        <f>'Hedge activity'!D39982</f>
        <v/>
      </c>
      <c r="I39982" s="20">
        <f>'Hedge activity'!H39982</f>
        <v/>
      </c>
      <c r="J39982">
        <f>'Hedge activity'!C39982</f>
        <v/>
      </c>
      <c r="K39982">
        <f>'Hedge activity'!G39982</f>
        <v/>
      </c>
    </row>
    <row r="39983">
      <c r="A39983">
        <f>'Hedge activity'!A39983</f>
        <v/>
      </c>
      <c r="B39983" s="21">
        <f>'Hedge activity'!B39983</f>
        <v/>
      </c>
      <c r="C39983" s="7">
        <f>'Hedge activity'!F39983</f>
        <v/>
      </c>
      <c r="D39983" s="5">
        <f>VLOOKUP(C39983,'Transaction Day mapping'!$D$2:$E$757,2,FALSE)</f>
        <v/>
      </c>
      <c r="E39983" s="9">
        <f>'Hedge activity'!I39983</f>
        <v/>
      </c>
      <c r="F39983" s="5">
        <f>DATEVALUE(E39983)</f>
        <v/>
      </c>
      <c r="G39983" s="18">
        <f>'Hedge activity'!E39983</f>
        <v/>
      </c>
      <c r="H39983" s="19">
        <f>'Hedge activity'!D39983</f>
        <v/>
      </c>
      <c r="I39983" s="20">
        <f>'Hedge activity'!H39983</f>
        <v/>
      </c>
      <c r="J39983">
        <f>'Hedge activity'!C39983</f>
        <v/>
      </c>
      <c r="K39983">
        <f>'Hedge activity'!G39983</f>
        <v/>
      </c>
    </row>
    <row r="39984">
      <c r="A39984">
        <f>'Hedge activity'!A39984</f>
        <v/>
      </c>
      <c r="B39984" s="21">
        <f>'Hedge activity'!B39984</f>
        <v/>
      </c>
      <c r="C39984" s="7">
        <f>'Hedge activity'!F39984</f>
        <v/>
      </c>
      <c r="D39984" s="5">
        <f>VLOOKUP(C39984,'Transaction Day mapping'!$D$2:$E$757,2,FALSE)</f>
        <v/>
      </c>
      <c r="E39984" s="9">
        <f>'Hedge activity'!I39984</f>
        <v/>
      </c>
      <c r="F39984" s="5">
        <f>DATEVALUE(E39984)</f>
        <v/>
      </c>
      <c r="G39984" s="18">
        <f>'Hedge activity'!E39984</f>
        <v/>
      </c>
      <c r="H39984" s="19">
        <f>'Hedge activity'!D39984</f>
        <v/>
      </c>
      <c r="I39984" s="20">
        <f>'Hedge activity'!H39984</f>
        <v/>
      </c>
      <c r="J39984">
        <f>'Hedge activity'!C39984</f>
        <v/>
      </c>
      <c r="K39984">
        <f>'Hedge activity'!G39984</f>
        <v/>
      </c>
    </row>
    <row r="39985">
      <c r="A39985">
        <f>'Hedge activity'!A39985</f>
        <v/>
      </c>
      <c r="B39985" s="21">
        <f>'Hedge activity'!B39985</f>
        <v/>
      </c>
      <c r="C39985" s="7">
        <f>'Hedge activity'!F39985</f>
        <v/>
      </c>
      <c r="D39985" s="5">
        <f>VLOOKUP(C39985,'Transaction Day mapping'!$D$2:$E$757,2,FALSE)</f>
        <v/>
      </c>
      <c r="E39985" s="9">
        <f>'Hedge activity'!I39985</f>
        <v/>
      </c>
      <c r="F39985" s="5">
        <f>DATEVALUE(E39985)</f>
        <v/>
      </c>
      <c r="G39985" s="18">
        <f>'Hedge activity'!E39985</f>
        <v/>
      </c>
      <c r="H39985" s="19">
        <f>'Hedge activity'!D39985</f>
        <v/>
      </c>
      <c r="I39985" s="20">
        <f>'Hedge activity'!H39985</f>
        <v/>
      </c>
      <c r="J39985">
        <f>'Hedge activity'!C39985</f>
        <v/>
      </c>
      <c r="K39985">
        <f>'Hedge activity'!G39985</f>
        <v/>
      </c>
    </row>
    <row r="39986">
      <c r="A39986">
        <f>'Hedge activity'!A39986</f>
        <v/>
      </c>
      <c r="B39986" s="21">
        <f>'Hedge activity'!B39986</f>
        <v/>
      </c>
      <c r="C39986" s="7">
        <f>'Hedge activity'!F39986</f>
        <v/>
      </c>
      <c r="D39986" s="5">
        <f>VLOOKUP(C39986,'Transaction Day mapping'!$D$2:$E$757,2,FALSE)</f>
        <v/>
      </c>
      <c r="E39986" s="9">
        <f>'Hedge activity'!I39986</f>
        <v/>
      </c>
      <c r="F39986" s="5">
        <f>DATEVALUE(E39986)</f>
        <v/>
      </c>
      <c r="G39986" s="18">
        <f>'Hedge activity'!E39986</f>
        <v/>
      </c>
      <c r="H39986" s="19">
        <f>'Hedge activity'!D39986</f>
        <v/>
      </c>
      <c r="I39986" s="20">
        <f>'Hedge activity'!H39986</f>
        <v/>
      </c>
      <c r="J39986">
        <f>'Hedge activity'!C39986</f>
        <v/>
      </c>
      <c r="K39986">
        <f>'Hedge activity'!G39986</f>
        <v/>
      </c>
    </row>
    <row r="39987">
      <c r="A39987">
        <f>'Hedge activity'!A39987</f>
        <v/>
      </c>
      <c r="B39987" s="21">
        <f>'Hedge activity'!B39987</f>
        <v/>
      </c>
      <c r="C39987" s="7">
        <f>'Hedge activity'!F39987</f>
        <v/>
      </c>
      <c r="D39987" s="5">
        <f>VLOOKUP(C39987,'Transaction Day mapping'!$D$2:$E$757,2,FALSE)</f>
        <v/>
      </c>
      <c r="E39987" s="9">
        <f>'Hedge activity'!I39987</f>
        <v/>
      </c>
      <c r="F39987" s="5">
        <f>DATEVALUE(E39987)</f>
        <v/>
      </c>
      <c r="G39987" s="18">
        <f>'Hedge activity'!E39987</f>
        <v/>
      </c>
      <c r="H39987" s="19">
        <f>'Hedge activity'!D39987</f>
        <v/>
      </c>
      <c r="I39987" s="20">
        <f>'Hedge activity'!H39987</f>
        <v/>
      </c>
      <c r="J39987">
        <f>'Hedge activity'!C39987</f>
        <v/>
      </c>
      <c r="K39987">
        <f>'Hedge activity'!G39987</f>
        <v/>
      </c>
    </row>
    <row r="39988">
      <c r="A39988">
        <f>'Hedge activity'!A39988</f>
        <v/>
      </c>
      <c r="B39988" s="21">
        <f>'Hedge activity'!B39988</f>
        <v/>
      </c>
      <c r="C39988" s="7">
        <f>'Hedge activity'!F39988</f>
        <v/>
      </c>
      <c r="D39988" s="5">
        <f>VLOOKUP(C39988,'Transaction Day mapping'!$D$2:$E$757,2,FALSE)</f>
        <v/>
      </c>
      <c r="E39988" s="9">
        <f>'Hedge activity'!I39988</f>
        <v/>
      </c>
      <c r="F39988" s="5">
        <f>DATEVALUE(E39988)</f>
        <v/>
      </c>
      <c r="G39988" s="18">
        <f>'Hedge activity'!E39988</f>
        <v/>
      </c>
      <c r="H39988" s="19">
        <f>'Hedge activity'!D39988</f>
        <v/>
      </c>
      <c r="I39988" s="20">
        <f>'Hedge activity'!H39988</f>
        <v/>
      </c>
      <c r="J39988">
        <f>'Hedge activity'!C39988</f>
        <v/>
      </c>
      <c r="K39988">
        <f>'Hedge activity'!G39988</f>
        <v/>
      </c>
    </row>
    <row r="39989">
      <c r="A39989">
        <f>'Hedge activity'!A39989</f>
        <v/>
      </c>
      <c r="B39989" s="21">
        <f>'Hedge activity'!B39989</f>
        <v/>
      </c>
      <c r="C39989" s="7">
        <f>'Hedge activity'!F39989</f>
        <v/>
      </c>
      <c r="D39989" s="5">
        <f>VLOOKUP(C39989,'Transaction Day mapping'!$D$2:$E$757,2,FALSE)</f>
        <v/>
      </c>
      <c r="E39989" s="9">
        <f>'Hedge activity'!I39989</f>
        <v/>
      </c>
      <c r="F39989" s="5">
        <f>DATEVALUE(E39989)</f>
        <v/>
      </c>
      <c r="G39989" s="18">
        <f>'Hedge activity'!E39989</f>
        <v/>
      </c>
      <c r="H39989" s="19">
        <f>'Hedge activity'!D39989</f>
        <v/>
      </c>
      <c r="I39989" s="20">
        <f>'Hedge activity'!H39989</f>
        <v/>
      </c>
      <c r="J39989">
        <f>'Hedge activity'!C39989</f>
        <v/>
      </c>
      <c r="K39989">
        <f>'Hedge activity'!G39989</f>
        <v/>
      </c>
    </row>
    <row r="39990">
      <c r="A39990">
        <f>'Hedge activity'!A39990</f>
        <v/>
      </c>
      <c r="B39990" s="21">
        <f>'Hedge activity'!B39990</f>
        <v/>
      </c>
      <c r="C39990" s="7">
        <f>'Hedge activity'!F39990</f>
        <v/>
      </c>
      <c r="D39990" s="5">
        <f>VLOOKUP(C39990,'Transaction Day mapping'!$D$2:$E$757,2,FALSE)</f>
        <v/>
      </c>
      <c r="E39990" s="9">
        <f>'Hedge activity'!I39990</f>
        <v/>
      </c>
      <c r="F39990" s="5">
        <f>DATEVALUE(E39990)</f>
        <v/>
      </c>
      <c r="G39990" s="18">
        <f>'Hedge activity'!E39990</f>
        <v/>
      </c>
      <c r="H39990" s="19">
        <f>'Hedge activity'!D39990</f>
        <v/>
      </c>
      <c r="I39990" s="20">
        <f>'Hedge activity'!H39990</f>
        <v/>
      </c>
      <c r="J39990">
        <f>'Hedge activity'!C39990</f>
        <v/>
      </c>
      <c r="K39990">
        <f>'Hedge activity'!G39990</f>
        <v/>
      </c>
    </row>
    <row r="39991">
      <c r="A39991">
        <f>'Hedge activity'!A39991</f>
        <v/>
      </c>
      <c r="B39991" s="21">
        <f>'Hedge activity'!B39991</f>
        <v/>
      </c>
      <c r="C39991" s="7">
        <f>'Hedge activity'!F39991</f>
        <v/>
      </c>
      <c r="D39991" s="5">
        <f>VLOOKUP(C39991,'Transaction Day mapping'!$D$2:$E$757,2,FALSE)</f>
        <v/>
      </c>
      <c r="E39991" s="9">
        <f>'Hedge activity'!I39991</f>
        <v/>
      </c>
      <c r="F39991" s="5">
        <f>DATEVALUE(E39991)</f>
        <v/>
      </c>
      <c r="G39991" s="18">
        <f>'Hedge activity'!E39991</f>
        <v/>
      </c>
      <c r="H39991" s="19">
        <f>'Hedge activity'!D39991</f>
        <v/>
      </c>
      <c r="I39991" s="20">
        <f>'Hedge activity'!H39991</f>
        <v/>
      </c>
      <c r="J39991">
        <f>'Hedge activity'!C39991</f>
        <v/>
      </c>
      <c r="K39991">
        <f>'Hedge activity'!G39991</f>
        <v/>
      </c>
    </row>
    <row r="39992">
      <c r="A39992">
        <f>'Hedge activity'!A39992</f>
        <v/>
      </c>
      <c r="B39992" s="21">
        <f>'Hedge activity'!B39992</f>
        <v/>
      </c>
      <c r="C39992" s="7">
        <f>'Hedge activity'!F39992</f>
        <v/>
      </c>
      <c r="D39992" s="5">
        <f>VLOOKUP(C39992,'Transaction Day mapping'!$D$2:$E$757,2,FALSE)</f>
        <v/>
      </c>
      <c r="E39992" s="9">
        <f>'Hedge activity'!I39992</f>
        <v/>
      </c>
      <c r="F39992" s="5">
        <f>DATEVALUE(E39992)</f>
        <v/>
      </c>
      <c r="G39992" s="18">
        <f>'Hedge activity'!E39992</f>
        <v/>
      </c>
      <c r="H39992" s="19">
        <f>'Hedge activity'!D39992</f>
        <v/>
      </c>
      <c r="I39992" s="20">
        <f>'Hedge activity'!H39992</f>
        <v/>
      </c>
      <c r="J39992">
        <f>'Hedge activity'!C39992</f>
        <v/>
      </c>
      <c r="K39992">
        <f>'Hedge activity'!G39992</f>
        <v/>
      </c>
    </row>
    <row r="39993">
      <c r="A39993">
        <f>'Hedge activity'!A39993</f>
        <v/>
      </c>
      <c r="B39993" s="21">
        <f>'Hedge activity'!B39993</f>
        <v/>
      </c>
      <c r="C39993" s="7">
        <f>'Hedge activity'!F39993</f>
        <v/>
      </c>
      <c r="D39993" s="5">
        <f>VLOOKUP(C39993,'Transaction Day mapping'!$D$2:$E$757,2,FALSE)</f>
        <v/>
      </c>
      <c r="E39993" s="9">
        <f>'Hedge activity'!I39993</f>
        <v/>
      </c>
      <c r="F39993" s="5">
        <f>DATEVALUE(E39993)</f>
        <v/>
      </c>
      <c r="G39993" s="18">
        <f>'Hedge activity'!E39993</f>
        <v/>
      </c>
      <c r="H39993" s="19">
        <f>'Hedge activity'!D39993</f>
        <v/>
      </c>
      <c r="I39993" s="20">
        <f>'Hedge activity'!H39993</f>
        <v/>
      </c>
      <c r="J39993">
        <f>'Hedge activity'!C39993</f>
        <v/>
      </c>
      <c r="K39993">
        <f>'Hedge activity'!G39993</f>
        <v/>
      </c>
    </row>
    <row r="39994">
      <c r="A39994">
        <f>'Hedge activity'!A39994</f>
        <v/>
      </c>
      <c r="B39994" s="21">
        <f>'Hedge activity'!B39994</f>
        <v/>
      </c>
      <c r="C39994" s="7">
        <f>'Hedge activity'!F39994</f>
        <v/>
      </c>
      <c r="D39994" s="5">
        <f>VLOOKUP(C39994,'Transaction Day mapping'!$D$2:$E$757,2,FALSE)</f>
        <v/>
      </c>
      <c r="E39994" s="9">
        <f>'Hedge activity'!I39994</f>
        <v/>
      </c>
      <c r="F39994" s="5">
        <f>DATEVALUE(E39994)</f>
        <v/>
      </c>
      <c r="G39994" s="18">
        <f>'Hedge activity'!E39994</f>
        <v/>
      </c>
      <c r="H39994" s="19">
        <f>'Hedge activity'!D39994</f>
        <v/>
      </c>
      <c r="I39994" s="20">
        <f>'Hedge activity'!H39994</f>
        <v/>
      </c>
      <c r="J39994">
        <f>'Hedge activity'!C39994</f>
        <v/>
      </c>
      <c r="K39994">
        <f>'Hedge activity'!G39994</f>
        <v/>
      </c>
    </row>
    <row r="39995">
      <c r="A39995">
        <f>'Hedge activity'!A39995</f>
        <v/>
      </c>
      <c r="B39995" s="21">
        <f>'Hedge activity'!B39995</f>
        <v/>
      </c>
      <c r="C39995" s="7">
        <f>'Hedge activity'!F39995</f>
        <v/>
      </c>
      <c r="D39995" s="5">
        <f>VLOOKUP(C39995,'Transaction Day mapping'!$D$2:$E$757,2,FALSE)</f>
        <v/>
      </c>
      <c r="E39995" s="9">
        <f>'Hedge activity'!I39995</f>
        <v/>
      </c>
      <c r="F39995" s="5">
        <f>DATEVALUE(E39995)</f>
        <v/>
      </c>
      <c r="G39995" s="18">
        <f>'Hedge activity'!E39995</f>
        <v/>
      </c>
      <c r="H39995" s="19">
        <f>'Hedge activity'!D39995</f>
        <v/>
      </c>
      <c r="I39995" s="20">
        <f>'Hedge activity'!H39995</f>
        <v/>
      </c>
      <c r="J39995">
        <f>'Hedge activity'!C39995</f>
        <v/>
      </c>
      <c r="K39995">
        <f>'Hedge activity'!G39995</f>
        <v/>
      </c>
    </row>
    <row r="39996">
      <c r="A39996">
        <f>'Hedge activity'!A39996</f>
        <v/>
      </c>
      <c r="B39996" s="21">
        <f>'Hedge activity'!B39996</f>
        <v/>
      </c>
      <c r="C39996" s="7">
        <f>'Hedge activity'!F39996</f>
        <v/>
      </c>
      <c r="D39996" s="5">
        <f>VLOOKUP(C39996,'Transaction Day mapping'!$D$2:$E$757,2,FALSE)</f>
        <v/>
      </c>
      <c r="E39996" s="9">
        <f>'Hedge activity'!I39996</f>
        <v/>
      </c>
      <c r="F39996" s="5">
        <f>DATEVALUE(E39996)</f>
        <v/>
      </c>
      <c r="G39996" s="18">
        <f>'Hedge activity'!E39996</f>
        <v/>
      </c>
      <c r="H39996" s="19">
        <f>'Hedge activity'!D39996</f>
        <v/>
      </c>
      <c r="I39996" s="20">
        <f>'Hedge activity'!H39996</f>
        <v/>
      </c>
      <c r="J39996">
        <f>'Hedge activity'!C39996</f>
        <v/>
      </c>
      <c r="K39996">
        <f>'Hedge activity'!G39996</f>
        <v/>
      </c>
    </row>
    <row r="39997">
      <c r="A39997">
        <f>'Hedge activity'!A39997</f>
        <v/>
      </c>
      <c r="B39997" s="21">
        <f>'Hedge activity'!B39997</f>
        <v/>
      </c>
      <c r="C39997" s="7">
        <f>'Hedge activity'!F39997</f>
        <v/>
      </c>
      <c r="D39997" s="5">
        <f>VLOOKUP(C39997,'Transaction Day mapping'!$D$2:$E$757,2,FALSE)</f>
        <v/>
      </c>
      <c r="E39997" s="9">
        <f>'Hedge activity'!I39997</f>
        <v/>
      </c>
      <c r="F39997" s="5">
        <f>DATEVALUE(E39997)</f>
        <v/>
      </c>
      <c r="G39997" s="18">
        <f>'Hedge activity'!E39997</f>
        <v/>
      </c>
      <c r="H39997" s="19">
        <f>'Hedge activity'!D39997</f>
        <v/>
      </c>
      <c r="I39997" s="20">
        <f>'Hedge activity'!H39997</f>
        <v/>
      </c>
      <c r="J39997">
        <f>'Hedge activity'!C39997</f>
        <v/>
      </c>
      <c r="K39997">
        <f>'Hedge activity'!G39997</f>
        <v/>
      </c>
    </row>
    <row r="39998">
      <c r="A39998">
        <f>'Hedge activity'!A39998</f>
        <v/>
      </c>
      <c r="B39998" s="21">
        <f>'Hedge activity'!B39998</f>
        <v/>
      </c>
      <c r="C39998" s="7">
        <f>'Hedge activity'!F39998</f>
        <v/>
      </c>
      <c r="D39998" s="5">
        <f>VLOOKUP(C39998,'Transaction Day mapping'!$D$2:$E$757,2,FALSE)</f>
        <v/>
      </c>
      <c r="E39998" s="9">
        <f>'Hedge activity'!I39998</f>
        <v/>
      </c>
      <c r="F39998" s="5">
        <f>DATEVALUE(E39998)</f>
        <v/>
      </c>
      <c r="G39998" s="18">
        <f>'Hedge activity'!E39998</f>
        <v/>
      </c>
      <c r="H39998" s="19">
        <f>'Hedge activity'!D39998</f>
        <v/>
      </c>
      <c r="I39998" s="20">
        <f>'Hedge activity'!H39998</f>
        <v/>
      </c>
      <c r="J39998">
        <f>'Hedge activity'!C39998</f>
        <v/>
      </c>
      <c r="K39998">
        <f>'Hedge activity'!G39998</f>
        <v/>
      </c>
    </row>
    <row r="39999">
      <c r="A39999">
        <f>'Hedge activity'!A39999</f>
        <v/>
      </c>
      <c r="B39999" s="21">
        <f>'Hedge activity'!B39999</f>
        <v/>
      </c>
      <c r="C39999" s="7">
        <f>'Hedge activity'!F39999</f>
        <v/>
      </c>
      <c r="D39999" s="5">
        <f>VLOOKUP(C39999,'Transaction Day mapping'!$D$2:$E$757,2,FALSE)</f>
        <v/>
      </c>
      <c r="E39999" s="9">
        <f>'Hedge activity'!I39999</f>
        <v/>
      </c>
      <c r="F39999" s="5">
        <f>DATEVALUE(E39999)</f>
        <v/>
      </c>
      <c r="G39999" s="18">
        <f>'Hedge activity'!E39999</f>
        <v/>
      </c>
      <c r="H39999" s="19">
        <f>'Hedge activity'!D39999</f>
        <v/>
      </c>
      <c r="I39999" s="20">
        <f>'Hedge activity'!H39999</f>
        <v/>
      </c>
      <c r="J39999">
        <f>'Hedge activity'!C39999</f>
        <v/>
      </c>
      <c r="K39999">
        <f>'Hedge activity'!G39999</f>
        <v/>
      </c>
    </row>
    <row r="40000">
      <c r="A40000">
        <f>'Hedge activity'!A40000</f>
        <v/>
      </c>
      <c r="B40000" s="21">
        <f>'Hedge activity'!B40000</f>
        <v/>
      </c>
      <c r="C40000" s="7">
        <f>'Hedge activity'!F40000</f>
        <v/>
      </c>
      <c r="D40000" s="5">
        <f>VLOOKUP(C40000,'Transaction Day mapping'!$D$2:$E$757,2,FALSE)</f>
        <v/>
      </c>
      <c r="E40000" s="9">
        <f>'Hedge activity'!I40000</f>
        <v/>
      </c>
      <c r="F40000" s="5">
        <f>DATEVALUE(E40000)</f>
        <v/>
      </c>
      <c r="G40000" s="18">
        <f>'Hedge activity'!E40000</f>
        <v/>
      </c>
      <c r="H40000" s="19">
        <f>'Hedge activity'!D40000</f>
        <v/>
      </c>
      <c r="I40000" s="20">
        <f>'Hedge activity'!H40000</f>
        <v/>
      </c>
      <c r="J40000">
        <f>'Hedge activity'!C40000</f>
        <v/>
      </c>
      <c r="K40000">
        <f>'Hedge activity'!G40000</f>
        <v/>
      </c>
    </row>
    <row r="40001">
      <c r="A40001">
        <f>'Hedge activity'!A40001</f>
        <v/>
      </c>
      <c r="B40001" s="21">
        <f>'Hedge activity'!B40001</f>
        <v/>
      </c>
      <c r="C40001" s="7">
        <f>'Hedge activity'!F40001</f>
        <v/>
      </c>
      <c r="D40001" s="5">
        <f>VLOOKUP(C40001,'Transaction Day mapping'!$D$2:$E$757,2,FALSE)</f>
        <v/>
      </c>
      <c r="E40001" s="9">
        <f>'Hedge activity'!I40001</f>
        <v/>
      </c>
      <c r="F40001" s="5">
        <f>DATEVALUE(E40001)</f>
        <v/>
      </c>
      <c r="G40001" s="18">
        <f>'Hedge activity'!E40001</f>
        <v/>
      </c>
      <c r="H40001" s="19">
        <f>'Hedge activity'!D40001</f>
        <v/>
      </c>
      <c r="I40001" s="20">
        <f>'Hedge activity'!H40001</f>
        <v/>
      </c>
      <c r="J40001">
        <f>'Hedge activity'!C40001</f>
        <v/>
      </c>
      <c r="K40001">
        <f>'Hedge activity'!G40001</f>
        <v/>
      </c>
    </row>
    <row r="40002">
      <c r="A40002">
        <f>'Hedge activity'!A40002</f>
        <v/>
      </c>
      <c r="B40002" s="21">
        <f>'Hedge activity'!B40002</f>
        <v/>
      </c>
      <c r="C40002" s="7">
        <f>'Hedge activity'!F40002</f>
        <v/>
      </c>
      <c r="D40002" s="5">
        <f>VLOOKUP(C40002,'Transaction Day mapping'!$D$2:$E$757,2,FALSE)</f>
        <v/>
      </c>
      <c r="E40002" s="9">
        <f>'Hedge activity'!I40002</f>
        <v/>
      </c>
      <c r="F40002" s="5">
        <f>DATEVALUE(E40002)</f>
        <v/>
      </c>
      <c r="G40002" s="18">
        <f>'Hedge activity'!E40002</f>
        <v/>
      </c>
      <c r="H40002" s="19">
        <f>'Hedge activity'!D40002</f>
        <v/>
      </c>
      <c r="I40002" s="20">
        <f>'Hedge activity'!H40002</f>
        <v/>
      </c>
      <c r="J40002">
        <f>'Hedge activity'!C40002</f>
        <v/>
      </c>
      <c r="K40002">
        <f>'Hedge activity'!G40002</f>
        <v/>
      </c>
    </row>
    <row r="40003">
      <c r="A40003">
        <f>'Hedge activity'!A40003</f>
        <v/>
      </c>
      <c r="B40003" s="21">
        <f>'Hedge activity'!B40003</f>
        <v/>
      </c>
      <c r="C40003" s="7">
        <f>'Hedge activity'!F40003</f>
        <v/>
      </c>
      <c r="D40003" s="5">
        <f>VLOOKUP(C40003,'Transaction Day mapping'!$D$2:$E$757,2,FALSE)</f>
        <v/>
      </c>
      <c r="E40003" s="9">
        <f>'Hedge activity'!I40003</f>
        <v/>
      </c>
      <c r="F40003" s="5">
        <f>DATEVALUE(E40003)</f>
        <v/>
      </c>
      <c r="G40003" s="18">
        <f>'Hedge activity'!E40003</f>
        <v/>
      </c>
      <c r="H40003" s="19">
        <f>'Hedge activity'!D40003</f>
        <v/>
      </c>
      <c r="I40003" s="20">
        <f>'Hedge activity'!H40003</f>
        <v/>
      </c>
      <c r="J40003">
        <f>'Hedge activity'!C40003</f>
        <v/>
      </c>
      <c r="K40003">
        <f>'Hedge activity'!G40003</f>
        <v/>
      </c>
    </row>
    <row r="40004">
      <c r="A40004">
        <f>'Hedge activity'!A40004</f>
        <v/>
      </c>
      <c r="B40004" s="21">
        <f>'Hedge activity'!B40004</f>
        <v/>
      </c>
      <c r="C40004" s="7">
        <f>'Hedge activity'!F40004</f>
        <v/>
      </c>
      <c r="D40004" s="5">
        <f>VLOOKUP(C40004,'Transaction Day mapping'!$D$2:$E$757,2,FALSE)</f>
        <v/>
      </c>
      <c r="E40004" s="9">
        <f>'Hedge activity'!I40004</f>
        <v/>
      </c>
      <c r="F40004" s="5">
        <f>DATEVALUE(E40004)</f>
        <v/>
      </c>
      <c r="G40004" s="18">
        <f>'Hedge activity'!E40004</f>
        <v/>
      </c>
      <c r="H40004" s="19">
        <f>'Hedge activity'!D40004</f>
        <v/>
      </c>
      <c r="I40004" s="20">
        <f>'Hedge activity'!H40004</f>
        <v/>
      </c>
      <c r="J40004">
        <f>'Hedge activity'!C40004</f>
        <v/>
      </c>
      <c r="K40004">
        <f>'Hedge activity'!G40004</f>
        <v/>
      </c>
    </row>
    <row r="40005">
      <c r="A40005">
        <f>'Hedge activity'!A40005</f>
        <v/>
      </c>
      <c r="B40005" s="21">
        <f>'Hedge activity'!B40005</f>
        <v/>
      </c>
      <c r="C40005" s="7">
        <f>'Hedge activity'!F40005</f>
        <v/>
      </c>
      <c r="D40005" s="5">
        <f>VLOOKUP(C40005,'Transaction Day mapping'!$D$2:$E$757,2,FALSE)</f>
        <v/>
      </c>
      <c r="E40005" s="9">
        <f>'Hedge activity'!I40005</f>
        <v/>
      </c>
      <c r="F40005" s="5">
        <f>DATEVALUE(E40005)</f>
        <v/>
      </c>
      <c r="G40005" s="18">
        <f>'Hedge activity'!E40005</f>
        <v/>
      </c>
      <c r="H40005" s="19">
        <f>'Hedge activity'!D40005</f>
        <v/>
      </c>
      <c r="I40005" s="20">
        <f>'Hedge activity'!H40005</f>
        <v/>
      </c>
      <c r="J40005">
        <f>'Hedge activity'!C40005</f>
        <v/>
      </c>
      <c r="K40005">
        <f>'Hedge activity'!G40005</f>
        <v/>
      </c>
    </row>
    <row r="40006">
      <c r="A40006">
        <f>'Hedge activity'!A40006</f>
        <v/>
      </c>
      <c r="B40006" s="21">
        <f>'Hedge activity'!B40006</f>
        <v/>
      </c>
      <c r="C40006" s="7">
        <f>'Hedge activity'!F40006</f>
        <v/>
      </c>
      <c r="D40006" s="5">
        <f>VLOOKUP(C40006,'Transaction Day mapping'!$D$2:$E$757,2,FALSE)</f>
        <v/>
      </c>
      <c r="E40006" s="9">
        <f>'Hedge activity'!I40006</f>
        <v/>
      </c>
      <c r="F40006" s="5">
        <f>DATEVALUE(E40006)</f>
        <v/>
      </c>
      <c r="G40006" s="18">
        <f>'Hedge activity'!E40006</f>
        <v/>
      </c>
      <c r="H40006" s="19">
        <f>'Hedge activity'!D40006</f>
        <v/>
      </c>
      <c r="I40006" s="20">
        <f>'Hedge activity'!H40006</f>
        <v/>
      </c>
      <c r="J40006">
        <f>'Hedge activity'!C40006</f>
        <v/>
      </c>
      <c r="K40006">
        <f>'Hedge activity'!G40006</f>
        <v/>
      </c>
    </row>
    <row r="40007">
      <c r="A40007">
        <f>'Hedge activity'!A40007</f>
        <v/>
      </c>
      <c r="B40007" s="21">
        <f>'Hedge activity'!B40007</f>
        <v/>
      </c>
      <c r="C40007" s="7">
        <f>'Hedge activity'!F40007</f>
        <v/>
      </c>
      <c r="D40007" s="5">
        <f>VLOOKUP(C40007,'Transaction Day mapping'!$D$2:$E$757,2,FALSE)</f>
        <v/>
      </c>
      <c r="E40007" s="9">
        <f>'Hedge activity'!I40007</f>
        <v/>
      </c>
      <c r="F40007" s="5">
        <f>DATEVALUE(E40007)</f>
        <v/>
      </c>
      <c r="G40007" s="18">
        <f>'Hedge activity'!E40007</f>
        <v/>
      </c>
      <c r="H40007" s="19">
        <f>'Hedge activity'!D40007</f>
        <v/>
      </c>
      <c r="I40007" s="20">
        <f>'Hedge activity'!H40007</f>
        <v/>
      </c>
      <c r="J40007">
        <f>'Hedge activity'!C40007</f>
        <v/>
      </c>
      <c r="K40007">
        <f>'Hedge activity'!G40007</f>
        <v/>
      </c>
    </row>
    <row r="40008">
      <c r="A40008">
        <f>'Hedge activity'!A40008</f>
        <v/>
      </c>
      <c r="B40008" s="21">
        <f>'Hedge activity'!B40008</f>
        <v/>
      </c>
      <c r="C40008" s="7">
        <f>'Hedge activity'!F40008</f>
        <v/>
      </c>
      <c r="D40008" s="5">
        <f>VLOOKUP(C40008,'Transaction Day mapping'!$D$2:$E$757,2,FALSE)</f>
        <v/>
      </c>
      <c r="E40008" s="9">
        <f>'Hedge activity'!I40008</f>
        <v/>
      </c>
      <c r="F40008" s="5">
        <f>DATEVALUE(E40008)</f>
        <v/>
      </c>
      <c r="G40008" s="18">
        <f>'Hedge activity'!E40008</f>
        <v/>
      </c>
      <c r="H40008" s="19">
        <f>'Hedge activity'!D40008</f>
        <v/>
      </c>
      <c r="I40008" s="20">
        <f>'Hedge activity'!H40008</f>
        <v/>
      </c>
      <c r="J40008">
        <f>'Hedge activity'!C40008</f>
        <v/>
      </c>
      <c r="K40008">
        <f>'Hedge activity'!G40008</f>
        <v/>
      </c>
    </row>
    <row r="40009">
      <c r="A40009">
        <f>'Hedge activity'!A40009</f>
        <v/>
      </c>
      <c r="B40009" s="21">
        <f>'Hedge activity'!B40009</f>
        <v/>
      </c>
      <c r="C40009" s="7">
        <f>'Hedge activity'!F40009</f>
        <v/>
      </c>
      <c r="D40009" s="5">
        <f>VLOOKUP(C40009,'Transaction Day mapping'!$D$2:$E$757,2,FALSE)</f>
        <v/>
      </c>
      <c r="E40009" s="9">
        <f>'Hedge activity'!I40009</f>
        <v/>
      </c>
      <c r="F40009" s="5">
        <f>DATEVALUE(E40009)</f>
        <v/>
      </c>
      <c r="G40009" s="18">
        <f>'Hedge activity'!E40009</f>
        <v/>
      </c>
      <c r="H40009" s="19">
        <f>'Hedge activity'!D40009</f>
        <v/>
      </c>
      <c r="I40009" s="20">
        <f>'Hedge activity'!H40009</f>
        <v/>
      </c>
      <c r="J40009">
        <f>'Hedge activity'!C40009</f>
        <v/>
      </c>
      <c r="K40009">
        <f>'Hedge activity'!G40009</f>
        <v/>
      </c>
    </row>
    <row r="40010">
      <c r="A40010">
        <f>'Hedge activity'!A40010</f>
        <v/>
      </c>
      <c r="B40010" s="21">
        <f>'Hedge activity'!B40010</f>
        <v/>
      </c>
      <c r="C40010" s="7">
        <f>'Hedge activity'!F40010</f>
        <v/>
      </c>
      <c r="D40010" s="5">
        <f>VLOOKUP(C40010,'Transaction Day mapping'!$D$2:$E$757,2,FALSE)</f>
        <v/>
      </c>
      <c r="E40010" s="9">
        <f>'Hedge activity'!I40010</f>
        <v/>
      </c>
      <c r="F40010" s="5">
        <f>DATEVALUE(E40010)</f>
        <v/>
      </c>
      <c r="G40010" s="18">
        <f>'Hedge activity'!E40010</f>
        <v/>
      </c>
      <c r="H40010" s="19">
        <f>'Hedge activity'!D40010</f>
        <v/>
      </c>
      <c r="I40010" s="20">
        <f>'Hedge activity'!H40010</f>
        <v/>
      </c>
      <c r="J40010">
        <f>'Hedge activity'!C40010</f>
        <v/>
      </c>
      <c r="K40010">
        <f>'Hedge activity'!G40010</f>
        <v/>
      </c>
    </row>
    <row r="40011">
      <c r="A40011">
        <f>'Hedge activity'!A40011</f>
        <v/>
      </c>
      <c r="B40011" s="21">
        <f>'Hedge activity'!B40011</f>
        <v/>
      </c>
      <c r="C40011" s="7">
        <f>'Hedge activity'!F40011</f>
        <v/>
      </c>
      <c r="D40011" s="5">
        <f>VLOOKUP(C40011,'Transaction Day mapping'!$D$2:$E$757,2,FALSE)</f>
        <v/>
      </c>
      <c r="E40011" s="9">
        <f>'Hedge activity'!I40011</f>
        <v/>
      </c>
      <c r="F40011" s="5">
        <f>DATEVALUE(E40011)</f>
        <v/>
      </c>
      <c r="G40011" s="18">
        <f>'Hedge activity'!E40011</f>
        <v/>
      </c>
      <c r="H40011" s="19">
        <f>'Hedge activity'!D40011</f>
        <v/>
      </c>
      <c r="I40011" s="20">
        <f>'Hedge activity'!H40011</f>
        <v/>
      </c>
      <c r="J40011">
        <f>'Hedge activity'!C40011</f>
        <v/>
      </c>
      <c r="K40011">
        <f>'Hedge activity'!G40011</f>
        <v/>
      </c>
    </row>
    <row r="40012">
      <c r="A40012">
        <f>'Hedge activity'!A40012</f>
        <v/>
      </c>
      <c r="B40012" s="21">
        <f>'Hedge activity'!B40012</f>
        <v/>
      </c>
      <c r="C40012" s="7">
        <f>'Hedge activity'!F40012</f>
        <v/>
      </c>
      <c r="D40012" s="5">
        <f>VLOOKUP(C40012,'Transaction Day mapping'!$D$2:$E$757,2,FALSE)</f>
        <v/>
      </c>
      <c r="E40012" s="9">
        <f>'Hedge activity'!I40012</f>
        <v/>
      </c>
      <c r="F40012" s="5">
        <f>DATEVALUE(E40012)</f>
        <v/>
      </c>
      <c r="G40012" s="18">
        <f>'Hedge activity'!E40012</f>
        <v/>
      </c>
      <c r="H40012" s="19">
        <f>'Hedge activity'!D40012</f>
        <v/>
      </c>
      <c r="I40012" s="20">
        <f>'Hedge activity'!H40012</f>
        <v/>
      </c>
      <c r="J40012">
        <f>'Hedge activity'!C40012</f>
        <v/>
      </c>
      <c r="K40012">
        <f>'Hedge activity'!G40012</f>
        <v/>
      </c>
    </row>
    <row r="40013">
      <c r="A40013">
        <f>'Hedge activity'!A40013</f>
        <v/>
      </c>
      <c r="B40013" s="21">
        <f>'Hedge activity'!B40013</f>
        <v/>
      </c>
      <c r="C40013" s="7">
        <f>'Hedge activity'!F40013</f>
        <v/>
      </c>
      <c r="D40013" s="5">
        <f>VLOOKUP(C40013,'Transaction Day mapping'!$D$2:$E$757,2,FALSE)</f>
        <v/>
      </c>
      <c r="E40013" s="9">
        <f>'Hedge activity'!I40013</f>
        <v/>
      </c>
      <c r="F40013" s="5">
        <f>DATEVALUE(E40013)</f>
        <v/>
      </c>
      <c r="G40013" s="18">
        <f>'Hedge activity'!E40013</f>
        <v/>
      </c>
      <c r="H40013" s="19">
        <f>'Hedge activity'!D40013</f>
        <v/>
      </c>
      <c r="I40013" s="20">
        <f>'Hedge activity'!H40013</f>
        <v/>
      </c>
      <c r="J40013">
        <f>'Hedge activity'!C40013</f>
        <v/>
      </c>
      <c r="K40013">
        <f>'Hedge activity'!G40013</f>
        <v/>
      </c>
    </row>
    <row r="40014">
      <c r="A40014">
        <f>'Hedge activity'!A40014</f>
        <v/>
      </c>
      <c r="B40014" s="21">
        <f>'Hedge activity'!B40014</f>
        <v/>
      </c>
      <c r="C40014" s="7">
        <f>'Hedge activity'!F40014</f>
        <v/>
      </c>
      <c r="D40014" s="5">
        <f>VLOOKUP(C40014,'Transaction Day mapping'!$D$2:$E$757,2,FALSE)</f>
        <v/>
      </c>
      <c r="E40014" s="9">
        <f>'Hedge activity'!I40014</f>
        <v/>
      </c>
      <c r="F40014" s="5">
        <f>DATEVALUE(E40014)</f>
        <v/>
      </c>
      <c r="G40014" s="18">
        <f>'Hedge activity'!E40014</f>
        <v/>
      </c>
      <c r="H40014" s="19">
        <f>'Hedge activity'!D40014</f>
        <v/>
      </c>
      <c r="I40014" s="20">
        <f>'Hedge activity'!H40014</f>
        <v/>
      </c>
      <c r="J40014">
        <f>'Hedge activity'!C40014</f>
        <v/>
      </c>
      <c r="K40014">
        <f>'Hedge activity'!G40014</f>
        <v/>
      </c>
    </row>
    <row r="40015">
      <c r="A40015">
        <f>'Hedge activity'!A40015</f>
        <v/>
      </c>
      <c r="B40015" s="21">
        <f>'Hedge activity'!B40015</f>
        <v/>
      </c>
      <c r="C40015" s="7">
        <f>'Hedge activity'!F40015</f>
        <v/>
      </c>
      <c r="D40015" s="5">
        <f>VLOOKUP(C40015,'Transaction Day mapping'!$D$2:$E$757,2,FALSE)</f>
        <v/>
      </c>
      <c r="E40015" s="9">
        <f>'Hedge activity'!I40015</f>
        <v/>
      </c>
      <c r="F40015" s="5">
        <f>DATEVALUE(E40015)</f>
        <v/>
      </c>
      <c r="G40015" s="18">
        <f>'Hedge activity'!E40015</f>
        <v/>
      </c>
      <c r="H40015" s="19">
        <f>'Hedge activity'!D40015</f>
        <v/>
      </c>
      <c r="I40015" s="20">
        <f>'Hedge activity'!H40015</f>
        <v/>
      </c>
      <c r="J40015">
        <f>'Hedge activity'!C40015</f>
        <v/>
      </c>
      <c r="K40015">
        <f>'Hedge activity'!G40015</f>
        <v/>
      </c>
    </row>
    <row r="40016">
      <c r="A40016">
        <f>'Hedge activity'!A40016</f>
        <v/>
      </c>
      <c r="B40016" s="21">
        <f>'Hedge activity'!B40016</f>
        <v/>
      </c>
      <c r="C40016" s="7">
        <f>'Hedge activity'!F40016</f>
        <v/>
      </c>
      <c r="D40016" s="5">
        <f>VLOOKUP(C40016,'Transaction Day mapping'!$D$2:$E$757,2,FALSE)</f>
        <v/>
      </c>
      <c r="E40016" s="9">
        <f>'Hedge activity'!I40016</f>
        <v/>
      </c>
      <c r="F40016" s="5">
        <f>DATEVALUE(E40016)</f>
        <v/>
      </c>
      <c r="G40016" s="18">
        <f>'Hedge activity'!E40016</f>
        <v/>
      </c>
      <c r="H40016" s="19">
        <f>'Hedge activity'!D40016</f>
        <v/>
      </c>
      <c r="I40016" s="20">
        <f>'Hedge activity'!H40016</f>
        <v/>
      </c>
      <c r="J40016">
        <f>'Hedge activity'!C40016</f>
        <v/>
      </c>
      <c r="K40016">
        <f>'Hedge activity'!G40016</f>
        <v/>
      </c>
    </row>
    <row r="40017">
      <c r="A40017">
        <f>'Hedge activity'!A40017</f>
        <v/>
      </c>
      <c r="B40017" s="21">
        <f>'Hedge activity'!B40017</f>
        <v/>
      </c>
      <c r="C40017" s="7">
        <f>'Hedge activity'!F40017</f>
        <v/>
      </c>
      <c r="D40017" s="5">
        <f>VLOOKUP(C40017,'Transaction Day mapping'!$D$2:$E$757,2,FALSE)</f>
        <v/>
      </c>
      <c r="E40017" s="9">
        <f>'Hedge activity'!I40017</f>
        <v/>
      </c>
      <c r="F40017" s="5">
        <f>DATEVALUE(E40017)</f>
        <v/>
      </c>
      <c r="G40017" s="18">
        <f>'Hedge activity'!E40017</f>
        <v/>
      </c>
      <c r="H40017" s="19">
        <f>'Hedge activity'!D40017</f>
        <v/>
      </c>
      <c r="I40017" s="20">
        <f>'Hedge activity'!H40017</f>
        <v/>
      </c>
      <c r="J40017">
        <f>'Hedge activity'!C40017</f>
        <v/>
      </c>
      <c r="K40017">
        <f>'Hedge activity'!G40017</f>
        <v/>
      </c>
    </row>
    <row r="40018">
      <c r="A40018">
        <f>'Hedge activity'!A40018</f>
        <v/>
      </c>
      <c r="B40018" s="21">
        <f>'Hedge activity'!B40018</f>
        <v/>
      </c>
      <c r="C40018" s="7">
        <f>'Hedge activity'!F40018</f>
        <v/>
      </c>
      <c r="D40018" s="5">
        <f>VLOOKUP(C40018,'Transaction Day mapping'!$D$2:$E$757,2,FALSE)</f>
        <v/>
      </c>
      <c r="E40018" s="9">
        <f>'Hedge activity'!I40018</f>
        <v/>
      </c>
      <c r="F40018" s="5">
        <f>DATEVALUE(E40018)</f>
        <v/>
      </c>
      <c r="G40018" s="18">
        <f>'Hedge activity'!E40018</f>
        <v/>
      </c>
      <c r="H40018" s="19">
        <f>'Hedge activity'!D40018</f>
        <v/>
      </c>
      <c r="I40018" s="20">
        <f>'Hedge activity'!H40018</f>
        <v/>
      </c>
      <c r="J40018">
        <f>'Hedge activity'!C40018</f>
        <v/>
      </c>
      <c r="K40018">
        <f>'Hedge activity'!G40018</f>
        <v/>
      </c>
    </row>
    <row r="40019">
      <c r="A40019">
        <f>'Hedge activity'!A40019</f>
        <v/>
      </c>
      <c r="B40019" s="21">
        <f>'Hedge activity'!B40019</f>
        <v/>
      </c>
      <c r="C40019" s="7">
        <f>'Hedge activity'!F40019</f>
        <v/>
      </c>
      <c r="D40019" s="5">
        <f>VLOOKUP(C40019,'Transaction Day mapping'!$D$2:$E$757,2,FALSE)</f>
        <v/>
      </c>
      <c r="E40019" s="9">
        <f>'Hedge activity'!I40019</f>
        <v/>
      </c>
      <c r="F40019" s="5">
        <f>DATEVALUE(E40019)</f>
        <v/>
      </c>
      <c r="G40019" s="18">
        <f>'Hedge activity'!E40019</f>
        <v/>
      </c>
      <c r="H40019" s="19">
        <f>'Hedge activity'!D40019</f>
        <v/>
      </c>
      <c r="I40019" s="20">
        <f>'Hedge activity'!H40019</f>
        <v/>
      </c>
      <c r="J40019">
        <f>'Hedge activity'!C40019</f>
        <v/>
      </c>
      <c r="K40019">
        <f>'Hedge activity'!G40019</f>
        <v/>
      </c>
    </row>
    <row r="40020">
      <c r="A40020">
        <f>'Hedge activity'!A40020</f>
        <v/>
      </c>
      <c r="B40020" s="21">
        <f>'Hedge activity'!B40020</f>
        <v/>
      </c>
      <c r="C40020" s="7">
        <f>'Hedge activity'!F40020</f>
        <v/>
      </c>
      <c r="D40020" s="5">
        <f>VLOOKUP(C40020,'Transaction Day mapping'!$D$2:$E$757,2,FALSE)</f>
        <v/>
      </c>
      <c r="E40020" s="9">
        <f>'Hedge activity'!I40020</f>
        <v/>
      </c>
      <c r="F40020" s="5">
        <f>DATEVALUE(E40020)</f>
        <v/>
      </c>
      <c r="G40020" s="18">
        <f>'Hedge activity'!E40020</f>
        <v/>
      </c>
      <c r="H40020" s="19">
        <f>'Hedge activity'!D40020</f>
        <v/>
      </c>
      <c r="I40020" s="20">
        <f>'Hedge activity'!H40020</f>
        <v/>
      </c>
      <c r="J40020">
        <f>'Hedge activity'!C40020</f>
        <v/>
      </c>
      <c r="K40020">
        <f>'Hedge activity'!G40020</f>
        <v/>
      </c>
    </row>
    <row r="40021">
      <c r="A40021">
        <f>'Hedge activity'!A40021</f>
        <v/>
      </c>
      <c r="B40021" s="21">
        <f>'Hedge activity'!B40021</f>
        <v/>
      </c>
      <c r="C40021" s="7">
        <f>'Hedge activity'!F40021</f>
        <v/>
      </c>
      <c r="D40021" s="5">
        <f>VLOOKUP(C40021,'Transaction Day mapping'!$D$2:$E$757,2,FALSE)</f>
        <v/>
      </c>
      <c r="E40021" s="9">
        <f>'Hedge activity'!I40021</f>
        <v/>
      </c>
      <c r="F40021" s="5">
        <f>DATEVALUE(E40021)</f>
        <v/>
      </c>
      <c r="G40021" s="18">
        <f>'Hedge activity'!E40021</f>
        <v/>
      </c>
      <c r="H40021" s="19">
        <f>'Hedge activity'!D40021</f>
        <v/>
      </c>
      <c r="I40021" s="20">
        <f>'Hedge activity'!H40021</f>
        <v/>
      </c>
      <c r="J40021">
        <f>'Hedge activity'!C40021</f>
        <v/>
      </c>
      <c r="K40021">
        <f>'Hedge activity'!G40021</f>
        <v/>
      </c>
    </row>
    <row r="40022">
      <c r="A40022">
        <f>'Hedge activity'!A40022</f>
        <v/>
      </c>
      <c r="B40022" s="21">
        <f>'Hedge activity'!B40022</f>
        <v/>
      </c>
      <c r="C40022" s="7">
        <f>'Hedge activity'!F40022</f>
        <v/>
      </c>
      <c r="D40022" s="5">
        <f>VLOOKUP(C40022,'Transaction Day mapping'!$D$2:$E$757,2,FALSE)</f>
        <v/>
      </c>
      <c r="E40022" s="9">
        <f>'Hedge activity'!I40022</f>
        <v/>
      </c>
      <c r="F40022" s="5">
        <f>DATEVALUE(E40022)</f>
        <v/>
      </c>
      <c r="G40022" s="18">
        <f>'Hedge activity'!E40022</f>
        <v/>
      </c>
      <c r="H40022" s="19">
        <f>'Hedge activity'!D40022</f>
        <v/>
      </c>
      <c r="I40022" s="20">
        <f>'Hedge activity'!H40022</f>
        <v/>
      </c>
      <c r="J40022">
        <f>'Hedge activity'!C40022</f>
        <v/>
      </c>
      <c r="K40022">
        <f>'Hedge activity'!G40022</f>
        <v/>
      </c>
    </row>
    <row r="40023">
      <c r="A40023">
        <f>'Hedge activity'!A40023</f>
        <v/>
      </c>
      <c r="B40023" s="21">
        <f>'Hedge activity'!B40023</f>
        <v/>
      </c>
      <c r="C40023" s="7">
        <f>'Hedge activity'!F40023</f>
        <v/>
      </c>
      <c r="D40023" s="5">
        <f>VLOOKUP(C40023,'Transaction Day mapping'!$D$2:$E$757,2,FALSE)</f>
        <v/>
      </c>
      <c r="E40023" s="9">
        <f>'Hedge activity'!I40023</f>
        <v/>
      </c>
      <c r="F40023" s="5">
        <f>DATEVALUE(E40023)</f>
        <v/>
      </c>
      <c r="G40023" s="18">
        <f>'Hedge activity'!E40023</f>
        <v/>
      </c>
      <c r="H40023" s="19">
        <f>'Hedge activity'!D40023</f>
        <v/>
      </c>
      <c r="I40023" s="20">
        <f>'Hedge activity'!H40023</f>
        <v/>
      </c>
      <c r="J40023">
        <f>'Hedge activity'!C40023</f>
        <v/>
      </c>
      <c r="K40023">
        <f>'Hedge activity'!G40023</f>
        <v/>
      </c>
    </row>
    <row r="40024">
      <c r="A40024">
        <f>'Hedge activity'!A40024</f>
        <v/>
      </c>
      <c r="B40024" s="21">
        <f>'Hedge activity'!B40024</f>
        <v/>
      </c>
      <c r="C40024" s="7">
        <f>'Hedge activity'!F40024</f>
        <v/>
      </c>
      <c r="D40024" s="5">
        <f>VLOOKUP(C40024,'Transaction Day mapping'!$D$2:$E$757,2,FALSE)</f>
        <v/>
      </c>
      <c r="E40024" s="9">
        <f>'Hedge activity'!I40024</f>
        <v/>
      </c>
      <c r="F40024" s="5">
        <f>DATEVALUE(E40024)</f>
        <v/>
      </c>
      <c r="G40024" s="18">
        <f>'Hedge activity'!E40024</f>
        <v/>
      </c>
      <c r="H40024" s="19">
        <f>'Hedge activity'!D40024</f>
        <v/>
      </c>
      <c r="I40024" s="20">
        <f>'Hedge activity'!H40024</f>
        <v/>
      </c>
      <c r="J40024">
        <f>'Hedge activity'!C40024</f>
        <v/>
      </c>
      <c r="K40024">
        <f>'Hedge activity'!G40024</f>
        <v/>
      </c>
    </row>
    <row r="40025">
      <c r="A40025">
        <f>'Hedge activity'!A40025</f>
        <v/>
      </c>
      <c r="B40025" s="21">
        <f>'Hedge activity'!B40025</f>
        <v/>
      </c>
      <c r="C40025" s="7">
        <f>'Hedge activity'!F40025</f>
        <v/>
      </c>
      <c r="D40025" s="5">
        <f>VLOOKUP(C40025,'Transaction Day mapping'!$D$2:$E$757,2,FALSE)</f>
        <v/>
      </c>
      <c r="E40025" s="9">
        <f>'Hedge activity'!I40025</f>
        <v/>
      </c>
      <c r="F40025" s="5">
        <f>DATEVALUE(E40025)</f>
        <v/>
      </c>
      <c r="G40025" s="18">
        <f>'Hedge activity'!E40025</f>
        <v/>
      </c>
      <c r="H40025" s="19">
        <f>'Hedge activity'!D40025</f>
        <v/>
      </c>
      <c r="I40025" s="20">
        <f>'Hedge activity'!H40025</f>
        <v/>
      </c>
      <c r="J40025">
        <f>'Hedge activity'!C40025</f>
        <v/>
      </c>
      <c r="K40025">
        <f>'Hedge activity'!G40025</f>
        <v/>
      </c>
    </row>
    <row r="40026">
      <c r="A40026">
        <f>'Hedge activity'!A40026</f>
        <v/>
      </c>
      <c r="B40026" s="21">
        <f>'Hedge activity'!B40026</f>
        <v/>
      </c>
      <c r="C40026" s="7">
        <f>'Hedge activity'!F40026</f>
        <v/>
      </c>
      <c r="D40026" s="5">
        <f>VLOOKUP(C40026,'Transaction Day mapping'!$D$2:$E$757,2,FALSE)</f>
        <v/>
      </c>
      <c r="E40026" s="9">
        <f>'Hedge activity'!I40026</f>
        <v/>
      </c>
      <c r="F40026" s="5">
        <f>DATEVALUE(E40026)</f>
        <v/>
      </c>
      <c r="G40026" s="18">
        <f>'Hedge activity'!E40026</f>
        <v/>
      </c>
      <c r="H40026" s="19">
        <f>'Hedge activity'!D40026</f>
        <v/>
      </c>
      <c r="I40026" s="20">
        <f>'Hedge activity'!H40026</f>
        <v/>
      </c>
      <c r="J40026">
        <f>'Hedge activity'!C40026</f>
        <v/>
      </c>
      <c r="K40026">
        <f>'Hedge activity'!G40026</f>
        <v/>
      </c>
    </row>
    <row r="40027">
      <c r="A40027">
        <f>'Hedge activity'!A40027</f>
        <v/>
      </c>
      <c r="B40027" s="21">
        <f>'Hedge activity'!B40027</f>
        <v/>
      </c>
      <c r="C40027" s="7">
        <f>'Hedge activity'!F40027</f>
        <v/>
      </c>
      <c r="D40027" s="5">
        <f>VLOOKUP(C40027,'Transaction Day mapping'!$D$2:$E$757,2,FALSE)</f>
        <v/>
      </c>
      <c r="E40027" s="9">
        <f>'Hedge activity'!I40027</f>
        <v/>
      </c>
      <c r="F40027" s="5">
        <f>DATEVALUE(E40027)</f>
        <v/>
      </c>
      <c r="G40027" s="18">
        <f>'Hedge activity'!E40027</f>
        <v/>
      </c>
      <c r="H40027" s="19">
        <f>'Hedge activity'!D40027</f>
        <v/>
      </c>
      <c r="I40027" s="20">
        <f>'Hedge activity'!H40027</f>
        <v/>
      </c>
      <c r="J40027">
        <f>'Hedge activity'!C40027</f>
        <v/>
      </c>
      <c r="K40027">
        <f>'Hedge activity'!G40027</f>
        <v/>
      </c>
    </row>
    <row r="40028">
      <c r="A40028">
        <f>'Hedge activity'!A40028</f>
        <v/>
      </c>
      <c r="B40028" s="21">
        <f>'Hedge activity'!B40028</f>
        <v/>
      </c>
      <c r="C40028" s="7">
        <f>'Hedge activity'!F40028</f>
        <v/>
      </c>
      <c r="D40028" s="5">
        <f>VLOOKUP(C40028,'Transaction Day mapping'!$D$2:$E$757,2,FALSE)</f>
        <v/>
      </c>
      <c r="E40028" s="9">
        <f>'Hedge activity'!I40028</f>
        <v/>
      </c>
      <c r="F40028" s="5">
        <f>DATEVALUE(E40028)</f>
        <v/>
      </c>
      <c r="G40028" s="18">
        <f>'Hedge activity'!E40028</f>
        <v/>
      </c>
      <c r="H40028" s="19">
        <f>'Hedge activity'!D40028</f>
        <v/>
      </c>
      <c r="I40028" s="20">
        <f>'Hedge activity'!H40028</f>
        <v/>
      </c>
      <c r="J40028">
        <f>'Hedge activity'!C40028</f>
        <v/>
      </c>
      <c r="K40028">
        <f>'Hedge activity'!G40028</f>
        <v/>
      </c>
    </row>
    <row r="40029">
      <c r="A40029">
        <f>'Hedge activity'!A40029</f>
        <v/>
      </c>
      <c r="B40029" s="21">
        <f>'Hedge activity'!B40029</f>
        <v/>
      </c>
      <c r="C40029" s="7">
        <f>'Hedge activity'!F40029</f>
        <v/>
      </c>
      <c r="D40029" s="5">
        <f>VLOOKUP(C40029,'Transaction Day mapping'!$D$2:$E$757,2,FALSE)</f>
        <v/>
      </c>
      <c r="E40029" s="9">
        <f>'Hedge activity'!I40029</f>
        <v/>
      </c>
      <c r="F40029" s="5">
        <f>DATEVALUE(E40029)</f>
        <v/>
      </c>
      <c r="G40029" s="18">
        <f>'Hedge activity'!E40029</f>
        <v/>
      </c>
      <c r="H40029" s="19">
        <f>'Hedge activity'!D40029</f>
        <v/>
      </c>
      <c r="I40029" s="20">
        <f>'Hedge activity'!H40029</f>
        <v/>
      </c>
      <c r="J40029">
        <f>'Hedge activity'!C40029</f>
        <v/>
      </c>
      <c r="K40029">
        <f>'Hedge activity'!G40029</f>
        <v/>
      </c>
    </row>
    <row r="40030">
      <c r="A40030">
        <f>'Hedge activity'!A40030</f>
        <v/>
      </c>
      <c r="B40030" s="21">
        <f>'Hedge activity'!B40030</f>
        <v/>
      </c>
      <c r="C40030" s="7">
        <f>'Hedge activity'!F40030</f>
        <v/>
      </c>
      <c r="D40030" s="5">
        <f>VLOOKUP(C40030,'Transaction Day mapping'!$D$2:$E$757,2,FALSE)</f>
        <v/>
      </c>
      <c r="E40030" s="9">
        <f>'Hedge activity'!I40030</f>
        <v/>
      </c>
      <c r="F40030" s="5">
        <f>DATEVALUE(E40030)</f>
        <v/>
      </c>
      <c r="G40030" s="18">
        <f>'Hedge activity'!E40030</f>
        <v/>
      </c>
      <c r="H40030" s="19">
        <f>'Hedge activity'!D40030</f>
        <v/>
      </c>
      <c r="I40030" s="20">
        <f>'Hedge activity'!H40030</f>
        <v/>
      </c>
      <c r="J40030">
        <f>'Hedge activity'!C40030</f>
        <v/>
      </c>
      <c r="K40030">
        <f>'Hedge activity'!G40030</f>
        <v/>
      </c>
    </row>
    <row r="40031">
      <c r="A40031">
        <f>'Hedge activity'!A40031</f>
        <v/>
      </c>
      <c r="B40031" s="21">
        <f>'Hedge activity'!B40031</f>
        <v/>
      </c>
      <c r="C40031" s="7">
        <f>'Hedge activity'!F40031</f>
        <v/>
      </c>
      <c r="D40031" s="5">
        <f>VLOOKUP(C40031,'Transaction Day mapping'!$D$2:$E$757,2,FALSE)</f>
        <v/>
      </c>
      <c r="E40031" s="9">
        <f>'Hedge activity'!I40031</f>
        <v/>
      </c>
      <c r="F40031" s="5">
        <f>DATEVALUE(E40031)</f>
        <v/>
      </c>
      <c r="G40031" s="18">
        <f>'Hedge activity'!E40031</f>
        <v/>
      </c>
      <c r="H40031" s="19">
        <f>'Hedge activity'!D40031</f>
        <v/>
      </c>
      <c r="I40031" s="20">
        <f>'Hedge activity'!H40031</f>
        <v/>
      </c>
      <c r="J40031">
        <f>'Hedge activity'!C40031</f>
        <v/>
      </c>
      <c r="K40031">
        <f>'Hedge activity'!G40031</f>
        <v/>
      </c>
    </row>
    <row r="40032">
      <c r="A40032">
        <f>'Hedge activity'!A40032</f>
        <v/>
      </c>
      <c r="B40032" s="21">
        <f>'Hedge activity'!B40032</f>
        <v/>
      </c>
      <c r="C40032" s="7">
        <f>'Hedge activity'!F40032</f>
        <v/>
      </c>
      <c r="D40032" s="5">
        <f>VLOOKUP(C40032,'Transaction Day mapping'!$D$2:$E$757,2,FALSE)</f>
        <v/>
      </c>
      <c r="E40032" s="9">
        <f>'Hedge activity'!I40032</f>
        <v/>
      </c>
      <c r="F40032" s="5">
        <f>DATEVALUE(E40032)</f>
        <v/>
      </c>
      <c r="G40032" s="18">
        <f>'Hedge activity'!E40032</f>
        <v/>
      </c>
      <c r="H40032" s="19">
        <f>'Hedge activity'!D40032</f>
        <v/>
      </c>
      <c r="I40032" s="20">
        <f>'Hedge activity'!H40032</f>
        <v/>
      </c>
      <c r="J40032">
        <f>'Hedge activity'!C40032</f>
        <v/>
      </c>
      <c r="K40032">
        <f>'Hedge activity'!G40032</f>
        <v/>
      </c>
    </row>
    <row r="40033">
      <c r="A40033">
        <f>'Hedge activity'!A40033</f>
        <v/>
      </c>
      <c r="B40033" s="21">
        <f>'Hedge activity'!B40033</f>
        <v/>
      </c>
      <c r="C40033" s="7">
        <f>'Hedge activity'!F40033</f>
        <v/>
      </c>
      <c r="D40033" s="5">
        <f>VLOOKUP(C40033,'Transaction Day mapping'!$D$2:$E$757,2,FALSE)</f>
        <v/>
      </c>
      <c r="E40033" s="9">
        <f>'Hedge activity'!I40033</f>
        <v/>
      </c>
      <c r="F40033" s="5">
        <f>DATEVALUE(E40033)</f>
        <v/>
      </c>
      <c r="G40033" s="18">
        <f>'Hedge activity'!E40033</f>
        <v/>
      </c>
      <c r="H40033" s="19">
        <f>'Hedge activity'!D40033</f>
        <v/>
      </c>
      <c r="I40033" s="20">
        <f>'Hedge activity'!H40033</f>
        <v/>
      </c>
      <c r="J40033">
        <f>'Hedge activity'!C40033</f>
        <v/>
      </c>
      <c r="K40033">
        <f>'Hedge activity'!G40033</f>
        <v/>
      </c>
    </row>
    <row r="40034">
      <c r="A40034">
        <f>'Hedge activity'!A40034</f>
        <v/>
      </c>
      <c r="B40034" s="21">
        <f>'Hedge activity'!B40034</f>
        <v/>
      </c>
      <c r="C40034" s="7">
        <f>'Hedge activity'!F40034</f>
        <v/>
      </c>
      <c r="D40034" s="5">
        <f>VLOOKUP(C40034,'Transaction Day mapping'!$D$2:$E$757,2,FALSE)</f>
        <v/>
      </c>
      <c r="E40034" s="9">
        <f>'Hedge activity'!I40034</f>
        <v/>
      </c>
      <c r="F40034" s="5">
        <f>DATEVALUE(E40034)</f>
        <v/>
      </c>
      <c r="G40034" s="18">
        <f>'Hedge activity'!E40034</f>
        <v/>
      </c>
      <c r="H40034" s="19">
        <f>'Hedge activity'!D40034</f>
        <v/>
      </c>
      <c r="I40034" s="20">
        <f>'Hedge activity'!H40034</f>
        <v/>
      </c>
      <c r="J40034">
        <f>'Hedge activity'!C40034</f>
        <v/>
      </c>
      <c r="K40034">
        <f>'Hedge activity'!G40034</f>
        <v/>
      </c>
    </row>
    <row r="40035">
      <c r="A40035">
        <f>'Hedge activity'!A40035</f>
        <v/>
      </c>
      <c r="B40035" s="21">
        <f>'Hedge activity'!B40035</f>
        <v/>
      </c>
      <c r="C40035" s="7">
        <f>'Hedge activity'!F40035</f>
        <v/>
      </c>
      <c r="D40035" s="5">
        <f>VLOOKUP(C40035,'Transaction Day mapping'!$D$2:$E$757,2,FALSE)</f>
        <v/>
      </c>
      <c r="E40035" s="9">
        <f>'Hedge activity'!I40035</f>
        <v/>
      </c>
      <c r="F40035" s="5">
        <f>DATEVALUE(E40035)</f>
        <v/>
      </c>
      <c r="G40035" s="18">
        <f>'Hedge activity'!E40035</f>
        <v/>
      </c>
      <c r="H40035" s="19">
        <f>'Hedge activity'!D40035</f>
        <v/>
      </c>
      <c r="I40035" s="20">
        <f>'Hedge activity'!H40035</f>
        <v/>
      </c>
      <c r="J40035">
        <f>'Hedge activity'!C40035</f>
        <v/>
      </c>
      <c r="K40035">
        <f>'Hedge activity'!G40035</f>
        <v/>
      </c>
    </row>
    <row r="40036">
      <c r="A40036">
        <f>'Hedge activity'!A40036</f>
        <v/>
      </c>
      <c r="B40036" s="21">
        <f>'Hedge activity'!B40036</f>
        <v/>
      </c>
      <c r="C40036" s="7">
        <f>'Hedge activity'!F40036</f>
        <v/>
      </c>
      <c r="D40036" s="5">
        <f>VLOOKUP(C40036,'Transaction Day mapping'!$D$2:$E$757,2,FALSE)</f>
        <v/>
      </c>
      <c r="E40036" s="9">
        <f>'Hedge activity'!I40036</f>
        <v/>
      </c>
      <c r="F40036" s="5">
        <f>DATEVALUE(E40036)</f>
        <v/>
      </c>
      <c r="G40036" s="18">
        <f>'Hedge activity'!E40036</f>
        <v/>
      </c>
      <c r="H40036" s="19">
        <f>'Hedge activity'!D40036</f>
        <v/>
      </c>
      <c r="I40036" s="20">
        <f>'Hedge activity'!H40036</f>
        <v/>
      </c>
      <c r="J40036">
        <f>'Hedge activity'!C40036</f>
        <v/>
      </c>
      <c r="K40036">
        <f>'Hedge activity'!G40036</f>
        <v/>
      </c>
    </row>
    <row r="40037">
      <c r="A40037">
        <f>'Hedge activity'!A40037</f>
        <v/>
      </c>
      <c r="B40037" s="21">
        <f>'Hedge activity'!B40037</f>
        <v/>
      </c>
      <c r="C40037" s="7">
        <f>'Hedge activity'!F40037</f>
        <v/>
      </c>
      <c r="D40037" s="5">
        <f>VLOOKUP(C40037,'Transaction Day mapping'!$D$2:$E$757,2,FALSE)</f>
        <v/>
      </c>
      <c r="E40037" s="9">
        <f>'Hedge activity'!I40037</f>
        <v/>
      </c>
      <c r="F40037" s="5">
        <f>DATEVALUE(E40037)</f>
        <v/>
      </c>
      <c r="G40037" s="18">
        <f>'Hedge activity'!E40037</f>
        <v/>
      </c>
      <c r="H40037" s="19">
        <f>'Hedge activity'!D40037</f>
        <v/>
      </c>
      <c r="I40037" s="20">
        <f>'Hedge activity'!H40037</f>
        <v/>
      </c>
      <c r="J40037">
        <f>'Hedge activity'!C40037</f>
        <v/>
      </c>
      <c r="K40037">
        <f>'Hedge activity'!G40037</f>
        <v/>
      </c>
    </row>
    <row r="40038">
      <c r="A40038">
        <f>'Hedge activity'!A40038</f>
        <v/>
      </c>
      <c r="B40038" s="21">
        <f>'Hedge activity'!B40038</f>
        <v/>
      </c>
      <c r="C40038" s="7">
        <f>'Hedge activity'!F40038</f>
        <v/>
      </c>
      <c r="D40038" s="5">
        <f>VLOOKUP(C40038,'Transaction Day mapping'!$D$2:$E$757,2,FALSE)</f>
        <v/>
      </c>
      <c r="E40038" s="9">
        <f>'Hedge activity'!I40038</f>
        <v/>
      </c>
      <c r="F40038" s="5">
        <f>DATEVALUE(E40038)</f>
        <v/>
      </c>
      <c r="G40038" s="18">
        <f>'Hedge activity'!E40038</f>
        <v/>
      </c>
      <c r="H40038" s="19">
        <f>'Hedge activity'!D40038</f>
        <v/>
      </c>
      <c r="I40038" s="20">
        <f>'Hedge activity'!H40038</f>
        <v/>
      </c>
      <c r="J40038">
        <f>'Hedge activity'!C40038</f>
        <v/>
      </c>
      <c r="K40038">
        <f>'Hedge activity'!G40038</f>
        <v/>
      </c>
    </row>
    <row r="40039">
      <c r="A40039">
        <f>'Hedge activity'!A40039</f>
        <v/>
      </c>
      <c r="B40039" s="21">
        <f>'Hedge activity'!B40039</f>
        <v/>
      </c>
      <c r="C40039" s="7">
        <f>'Hedge activity'!F40039</f>
        <v/>
      </c>
      <c r="D40039" s="5">
        <f>VLOOKUP(C40039,'Transaction Day mapping'!$D$2:$E$757,2,FALSE)</f>
        <v/>
      </c>
      <c r="E40039" s="9">
        <f>'Hedge activity'!I40039</f>
        <v/>
      </c>
      <c r="F40039" s="5">
        <f>DATEVALUE(E40039)</f>
        <v/>
      </c>
      <c r="G40039" s="18">
        <f>'Hedge activity'!E40039</f>
        <v/>
      </c>
      <c r="H40039" s="19">
        <f>'Hedge activity'!D40039</f>
        <v/>
      </c>
      <c r="I40039" s="20">
        <f>'Hedge activity'!H40039</f>
        <v/>
      </c>
      <c r="J40039">
        <f>'Hedge activity'!C40039</f>
        <v/>
      </c>
      <c r="K40039">
        <f>'Hedge activity'!G40039</f>
        <v/>
      </c>
    </row>
    <row r="40040">
      <c r="A40040">
        <f>'Hedge activity'!A40040</f>
        <v/>
      </c>
      <c r="B40040" s="21">
        <f>'Hedge activity'!B40040</f>
        <v/>
      </c>
      <c r="C40040" s="7">
        <f>'Hedge activity'!F40040</f>
        <v/>
      </c>
      <c r="D40040" s="5">
        <f>VLOOKUP(C40040,'Transaction Day mapping'!$D$2:$E$757,2,FALSE)</f>
        <v/>
      </c>
      <c r="E40040" s="9">
        <f>'Hedge activity'!I40040</f>
        <v/>
      </c>
      <c r="F40040" s="5">
        <f>DATEVALUE(E40040)</f>
        <v/>
      </c>
      <c r="G40040" s="18">
        <f>'Hedge activity'!E40040</f>
        <v/>
      </c>
      <c r="H40040" s="19">
        <f>'Hedge activity'!D40040</f>
        <v/>
      </c>
      <c r="I40040" s="20">
        <f>'Hedge activity'!H40040</f>
        <v/>
      </c>
      <c r="J40040">
        <f>'Hedge activity'!C40040</f>
        <v/>
      </c>
      <c r="K40040">
        <f>'Hedge activity'!G40040</f>
        <v/>
      </c>
    </row>
    <row r="40041">
      <c r="A40041">
        <f>'Hedge activity'!A40041</f>
        <v/>
      </c>
      <c r="B40041" s="21">
        <f>'Hedge activity'!B40041</f>
        <v/>
      </c>
      <c r="C40041" s="7">
        <f>'Hedge activity'!F40041</f>
        <v/>
      </c>
      <c r="D40041" s="5">
        <f>VLOOKUP(C40041,'Transaction Day mapping'!$D$2:$E$757,2,FALSE)</f>
        <v/>
      </c>
      <c r="E40041" s="9">
        <f>'Hedge activity'!I40041</f>
        <v/>
      </c>
      <c r="F40041" s="5">
        <f>DATEVALUE(E40041)</f>
        <v/>
      </c>
      <c r="G40041" s="18">
        <f>'Hedge activity'!E40041</f>
        <v/>
      </c>
      <c r="H40041" s="19">
        <f>'Hedge activity'!D40041</f>
        <v/>
      </c>
      <c r="I40041" s="20">
        <f>'Hedge activity'!H40041</f>
        <v/>
      </c>
      <c r="J40041">
        <f>'Hedge activity'!C40041</f>
        <v/>
      </c>
      <c r="K40041">
        <f>'Hedge activity'!G40041</f>
        <v/>
      </c>
    </row>
    <row r="40042">
      <c r="A40042">
        <f>'Hedge activity'!A40042</f>
        <v/>
      </c>
      <c r="B40042" s="21">
        <f>'Hedge activity'!B40042</f>
        <v/>
      </c>
      <c r="C40042" s="7">
        <f>'Hedge activity'!F40042</f>
        <v/>
      </c>
      <c r="D40042" s="5">
        <f>VLOOKUP(C40042,'Transaction Day mapping'!$D$2:$E$757,2,FALSE)</f>
        <v/>
      </c>
      <c r="E40042" s="9">
        <f>'Hedge activity'!I40042</f>
        <v/>
      </c>
      <c r="F40042" s="5">
        <f>DATEVALUE(E40042)</f>
        <v/>
      </c>
      <c r="G40042" s="18">
        <f>'Hedge activity'!E40042</f>
        <v/>
      </c>
      <c r="H40042" s="19">
        <f>'Hedge activity'!D40042</f>
        <v/>
      </c>
      <c r="I40042" s="20">
        <f>'Hedge activity'!H40042</f>
        <v/>
      </c>
      <c r="J40042">
        <f>'Hedge activity'!C40042</f>
        <v/>
      </c>
      <c r="K40042">
        <f>'Hedge activity'!G40042</f>
        <v/>
      </c>
    </row>
    <row r="40043">
      <c r="A40043">
        <f>'Hedge activity'!A40043</f>
        <v/>
      </c>
      <c r="B40043" s="21">
        <f>'Hedge activity'!B40043</f>
        <v/>
      </c>
      <c r="C40043" s="7">
        <f>'Hedge activity'!F40043</f>
        <v/>
      </c>
      <c r="D40043" s="5">
        <f>VLOOKUP(C40043,'Transaction Day mapping'!$D$2:$E$757,2,FALSE)</f>
        <v/>
      </c>
      <c r="E40043" s="9">
        <f>'Hedge activity'!I40043</f>
        <v/>
      </c>
      <c r="F40043" s="5">
        <f>DATEVALUE(E40043)</f>
        <v/>
      </c>
      <c r="G40043" s="18">
        <f>'Hedge activity'!E40043</f>
        <v/>
      </c>
      <c r="H40043" s="19">
        <f>'Hedge activity'!D40043</f>
        <v/>
      </c>
      <c r="I40043" s="20">
        <f>'Hedge activity'!H40043</f>
        <v/>
      </c>
      <c r="J40043">
        <f>'Hedge activity'!C40043</f>
        <v/>
      </c>
      <c r="K40043">
        <f>'Hedge activity'!G40043</f>
        <v/>
      </c>
    </row>
    <row r="40044">
      <c r="A40044">
        <f>'Hedge activity'!A40044</f>
        <v/>
      </c>
      <c r="B40044" s="21">
        <f>'Hedge activity'!B40044</f>
        <v/>
      </c>
      <c r="C40044" s="7">
        <f>'Hedge activity'!F40044</f>
        <v/>
      </c>
      <c r="D40044" s="5">
        <f>VLOOKUP(C40044,'Transaction Day mapping'!$D$2:$E$757,2,FALSE)</f>
        <v/>
      </c>
      <c r="E40044" s="9">
        <f>'Hedge activity'!I40044</f>
        <v/>
      </c>
      <c r="F40044" s="5">
        <f>DATEVALUE(E40044)</f>
        <v/>
      </c>
      <c r="G40044" s="18">
        <f>'Hedge activity'!E40044</f>
        <v/>
      </c>
      <c r="H40044" s="19">
        <f>'Hedge activity'!D40044</f>
        <v/>
      </c>
      <c r="I40044" s="20">
        <f>'Hedge activity'!H40044</f>
        <v/>
      </c>
      <c r="J40044">
        <f>'Hedge activity'!C40044</f>
        <v/>
      </c>
      <c r="K40044">
        <f>'Hedge activity'!G40044</f>
        <v/>
      </c>
    </row>
    <row r="40045">
      <c r="A40045">
        <f>'Hedge activity'!A40045</f>
        <v/>
      </c>
      <c r="B40045" s="21">
        <f>'Hedge activity'!B40045</f>
        <v/>
      </c>
      <c r="C40045" s="7">
        <f>'Hedge activity'!F40045</f>
        <v/>
      </c>
      <c r="D40045" s="5">
        <f>VLOOKUP(C40045,'Transaction Day mapping'!$D$2:$E$757,2,FALSE)</f>
        <v/>
      </c>
      <c r="E40045" s="9">
        <f>'Hedge activity'!I40045</f>
        <v/>
      </c>
      <c r="F40045" s="5">
        <f>DATEVALUE(E40045)</f>
        <v/>
      </c>
      <c r="G40045" s="18">
        <f>'Hedge activity'!E40045</f>
        <v/>
      </c>
      <c r="H40045" s="19">
        <f>'Hedge activity'!D40045</f>
        <v/>
      </c>
      <c r="I40045" s="20">
        <f>'Hedge activity'!H40045</f>
        <v/>
      </c>
      <c r="J40045">
        <f>'Hedge activity'!C40045</f>
        <v/>
      </c>
      <c r="K40045">
        <f>'Hedge activity'!G40045</f>
        <v/>
      </c>
    </row>
    <row r="40046">
      <c r="A40046">
        <f>'Hedge activity'!A40046</f>
        <v/>
      </c>
      <c r="B40046" s="21">
        <f>'Hedge activity'!B40046</f>
        <v/>
      </c>
      <c r="C40046" s="7">
        <f>'Hedge activity'!F40046</f>
        <v/>
      </c>
      <c r="D40046" s="5">
        <f>VLOOKUP(C40046,'Transaction Day mapping'!$D$2:$E$757,2,FALSE)</f>
        <v/>
      </c>
      <c r="E40046" s="9">
        <f>'Hedge activity'!I40046</f>
        <v/>
      </c>
      <c r="F40046" s="5">
        <f>DATEVALUE(E40046)</f>
        <v/>
      </c>
      <c r="G40046" s="18">
        <f>'Hedge activity'!E40046</f>
        <v/>
      </c>
      <c r="H40046" s="19">
        <f>'Hedge activity'!D40046</f>
        <v/>
      </c>
      <c r="I40046" s="20">
        <f>'Hedge activity'!H40046</f>
        <v/>
      </c>
      <c r="J40046">
        <f>'Hedge activity'!C40046</f>
        <v/>
      </c>
      <c r="K40046">
        <f>'Hedge activity'!G40046</f>
        <v/>
      </c>
    </row>
    <row r="40047">
      <c r="A40047">
        <f>'Hedge activity'!A40047</f>
        <v/>
      </c>
      <c r="B40047" s="21">
        <f>'Hedge activity'!B40047</f>
        <v/>
      </c>
      <c r="C40047" s="7">
        <f>'Hedge activity'!F40047</f>
        <v/>
      </c>
      <c r="D40047" s="5">
        <f>VLOOKUP(C40047,'Transaction Day mapping'!$D$2:$E$757,2,FALSE)</f>
        <v/>
      </c>
      <c r="E40047" s="9">
        <f>'Hedge activity'!I40047</f>
        <v/>
      </c>
      <c r="F40047" s="5">
        <f>DATEVALUE(E40047)</f>
        <v/>
      </c>
      <c r="G40047" s="18">
        <f>'Hedge activity'!E40047</f>
        <v/>
      </c>
      <c r="H40047" s="19">
        <f>'Hedge activity'!D40047</f>
        <v/>
      </c>
      <c r="I40047" s="20">
        <f>'Hedge activity'!H40047</f>
        <v/>
      </c>
      <c r="J40047">
        <f>'Hedge activity'!C40047</f>
        <v/>
      </c>
      <c r="K40047">
        <f>'Hedge activity'!G40047</f>
        <v/>
      </c>
    </row>
    <row r="40048">
      <c r="A40048">
        <f>'Hedge activity'!A40048</f>
        <v/>
      </c>
      <c r="B40048" s="21">
        <f>'Hedge activity'!B40048</f>
        <v/>
      </c>
      <c r="C40048" s="7">
        <f>'Hedge activity'!F40048</f>
        <v/>
      </c>
      <c r="D40048" s="5">
        <f>VLOOKUP(C40048,'Transaction Day mapping'!$D$2:$E$757,2,FALSE)</f>
        <v/>
      </c>
      <c r="E40048" s="9">
        <f>'Hedge activity'!I40048</f>
        <v/>
      </c>
      <c r="F40048" s="5">
        <f>DATEVALUE(E40048)</f>
        <v/>
      </c>
      <c r="G40048" s="18">
        <f>'Hedge activity'!E40048</f>
        <v/>
      </c>
      <c r="H40048" s="19">
        <f>'Hedge activity'!D40048</f>
        <v/>
      </c>
      <c r="I40048" s="20">
        <f>'Hedge activity'!H40048</f>
        <v/>
      </c>
      <c r="J40048">
        <f>'Hedge activity'!C40048</f>
        <v/>
      </c>
      <c r="K40048">
        <f>'Hedge activity'!G40048</f>
        <v/>
      </c>
    </row>
    <row r="40049">
      <c r="A40049">
        <f>'Hedge activity'!A40049</f>
        <v/>
      </c>
      <c r="B40049" s="21">
        <f>'Hedge activity'!B40049</f>
        <v/>
      </c>
      <c r="C40049" s="7">
        <f>'Hedge activity'!F40049</f>
        <v/>
      </c>
      <c r="D40049" s="5">
        <f>VLOOKUP(C40049,'Transaction Day mapping'!$D$2:$E$757,2,FALSE)</f>
        <v/>
      </c>
      <c r="E40049" s="9">
        <f>'Hedge activity'!I40049</f>
        <v/>
      </c>
      <c r="F40049" s="5">
        <f>DATEVALUE(E40049)</f>
        <v/>
      </c>
      <c r="G40049" s="18">
        <f>'Hedge activity'!E40049</f>
        <v/>
      </c>
      <c r="H40049" s="19">
        <f>'Hedge activity'!D40049</f>
        <v/>
      </c>
      <c r="I40049" s="20">
        <f>'Hedge activity'!H40049</f>
        <v/>
      </c>
      <c r="J40049">
        <f>'Hedge activity'!C40049</f>
        <v/>
      </c>
      <c r="K40049">
        <f>'Hedge activity'!G40049</f>
        <v/>
      </c>
    </row>
    <row r="40050">
      <c r="A40050">
        <f>'Hedge activity'!A40050</f>
        <v/>
      </c>
      <c r="B40050" s="21">
        <f>'Hedge activity'!B40050</f>
        <v/>
      </c>
      <c r="C40050" s="7">
        <f>'Hedge activity'!F40050</f>
        <v/>
      </c>
      <c r="D40050" s="5">
        <f>VLOOKUP(C40050,'Transaction Day mapping'!$D$2:$E$757,2,FALSE)</f>
        <v/>
      </c>
      <c r="E40050" s="9">
        <f>'Hedge activity'!I40050</f>
        <v/>
      </c>
      <c r="F40050" s="5">
        <f>DATEVALUE(E40050)</f>
        <v/>
      </c>
      <c r="G40050" s="18">
        <f>'Hedge activity'!E40050</f>
        <v/>
      </c>
      <c r="H40050" s="19">
        <f>'Hedge activity'!D40050</f>
        <v/>
      </c>
      <c r="I40050" s="20">
        <f>'Hedge activity'!H40050</f>
        <v/>
      </c>
      <c r="J40050">
        <f>'Hedge activity'!C40050</f>
        <v/>
      </c>
      <c r="K40050">
        <f>'Hedge activity'!G40050</f>
        <v/>
      </c>
    </row>
    <row r="40051">
      <c r="A40051">
        <f>'Hedge activity'!A40051</f>
        <v/>
      </c>
      <c r="B40051" s="21">
        <f>'Hedge activity'!B40051</f>
        <v/>
      </c>
      <c r="C40051" s="7">
        <f>'Hedge activity'!F40051</f>
        <v/>
      </c>
      <c r="D40051" s="5">
        <f>VLOOKUP(C40051,'Transaction Day mapping'!$D$2:$E$757,2,FALSE)</f>
        <v/>
      </c>
      <c r="E40051" s="9">
        <f>'Hedge activity'!I40051</f>
        <v/>
      </c>
      <c r="F40051" s="5">
        <f>DATEVALUE(E40051)</f>
        <v/>
      </c>
      <c r="G40051" s="18">
        <f>'Hedge activity'!E40051</f>
        <v/>
      </c>
      <c r="H40051" s="19">
        <f>'Hedge activity'!D40051</f>
        <v/>
      </c>
      <c r="I40051" s="20">
        <f>'Hedge activity'!H40051</f>
        <v/>
      </c>
      <c r="J40051">
        <f>'Hedge activity'!C40051</f>
        <v/>
      </c>
      <c r="K40051">
        <f>'Hedge activity'!G40051</f>
        <v/>
      </c>
    </row>
    <row r="40052">
      <c r="A40052">
        <f>'Hedge activity'!A40052</f>
        <v/>
      </c>
      <c r="B40052" s="21">
        <f>'Hedge activity'!B40052</f>
        <v/>
      </c>
      <c r="C40052" s="7">
        <f>'Hedge activity'!F40052</f>
        <v/>
      </c>
      <c r="D40052" s="5">
        <f>VLOOKUP(C40052,'Transaction Day mapping'!$D$2:$E$757,2,FALSE)</f>
        <v/>
      </c>
      <c r="E40052" s="9">
        <f>'Hedge activity'!I40052</f>
        <v/>
      </c>
      <c r="F40052" s="5">
        <f>DATEVALUE(E40052)</f>
        <v/>
      </c>
      <c r="G40052" s="18">
        <f>'Hedge activity'!E40052</f>
        <v/>
      </c>
      <c r="H40052" s="19">
        <f>'Hedge activity'!D40052</f>
        <v/>
      </c>
      <c r="I40052" s="20">
        <f>'Hedge activity'!H40052</f>
        <v/>
      </c>
      <c r="J40052">
        <f>'Hedge activity'!C40052</f>
        <v/>
      </c>
      <c r="K40052">
        <f>'Hedge activity'!G40052</f>
        <v/>
      </c>
    </row>
    <row r="40053">
      <c r="A40053">
        <f>'Hedge activity'!A40053</f>
        <v/>
      </c>
      <c r="B40053" s="21">
        <f>'Hedge activity'!B40053</f>
        <v/>
      </c>
      <c r="C40053" s="7">
        <f>'Hedge activity'!F40053</f>
        <v/>
      </c>
      <c r="D40053" s="5">
        <f>VLOOKUP(C40053,'Transaction Day mapping'!$D$2:$E$757,2,FALSE)</f>
        <v/>
      </c>
      <c r="E40053" s="9">
        <f>'Hedge activity'!I40053</f>
        <v/>
      </c>
      <c r="F40053" s="5">
        <f>DATEVALUE(E40053)</f>
        <v/>
      </c>
      <c r="G40053" s="18">
        <f>'Hedge activity'!E40053</f>
        <v/>
      </c>
      <c r="H40053" s="19">
        <f>'Hedge activity'!D40053</f>
        <v/>
      </c>
      <c r="I40053" s="20">
        <f>'Hedge activity'!H40053</f>
        <v/>
      </c>
      <c r="J40053">
        <f>'Hedge activity'!C40053</f>
        <v/>
      </c>
      <c r="K40053">
        <f>'Hedge activity'!G40053</f>
        <v/>
      </c>
    </row>
    <row r="40054">
      <c r="A40054">
        <f>'Hedge activity'!A40054</f>
        <v/>
      </c>
      <c r="B40054" s="21">
        <f>'Hedge activity'!B40054</f>
        <v/>
      </c>
      <c r="C40054" s="7">
        <f>'Hedge activity'!F40054</f>
        <v/>
      </c>
      <c r="D40054" s="5">
        <f>VLOOKUP(C40054,'Transaction Day mapping'!$D$2:$E$757,2,FALSE)</f>
        <v/>
      </c>
      <c r="E40054" s="9">
        <f>'Hedge activity'!I40054</f>
        <v/>
      </c>
      <c r="F40054" s="5">
        <f>DATEVALUE(E40054)</f>
        <v/>
      </c>
      <c r="G40054" s="18">
        <f>'Hedge activity'!E40054</f>
        <v/>
      </c>
      <c r="H40054" s="19">
        <f>'Hedge activity'!D40054</f>
        <v/>
      </c>
      <c r="I40054" s="20">
        <f>'Hedge activity'!H40054</f>
        <v/>
      </c>
      <c r="J40054">
        <f>'Hedge activity'!C40054</f>
        <v/>
      </c>
      <c r="K40054">
        <f>'Hedge activity'!G40054</f>
        <v/>
      </c>
    </row>
    <row r="40055">
      <c r="A40055">
        <f>'Hedge activity'!A40055</f>
        <v/>
      </c>
      <c r="B40055" s="21">
        <f>'Hedge activity'!B40055</f>
        <v/>
      </c>
      <c r="C40055" s="7">
        <f>'Hedge activity'!F40055</f>
        <v/>
      </c>
      <c r="D40055" s="5">
        <f>VLOOKUP(C40055,'Transaction Day mapping'!$D$2:$E$757,2,FALSE)</f>
        <v/>
      </c>
      <c r="E40055" s="9">
        <f>'Hedge activity'!I40055</f>
        <v/>
      </c>
      <c r="F40055" s="5">
        <f>DATEVALUE(E40055)</f>
        <v/>
      </c>
      <c r="G40055" s="18">
        <f>'Hedge activity'!E40055</f>
        <v/>
      </c>
      <c r="H40055" s="19">
        <f>'Hedge activity'!D40055</f>
        <v/>
      </c>
      <c r="I40055" s="20">
        <f>'Hedge activity'!H40055</f>
        <v/>
      </c>
      <c r="J40055">
        <f>'Hedge activity'!C40055</f>
        <v/>
      </c>
      <c r="K40055">
        <f>'Hedge activity'!G40055</f>
        <v/>
      </c>
    </row>
    <row r="40056">
      <c r="A40056">
        <f>'Hedge activity'!A40056</f>
        <v/>
      </c>
      <c r="B40056" s="21">
        <f>'Hedge activity'!B40056</f>
        <v/>
      </c>
      <c r="C40056" s="7">
        <f>'Hedge activity'!F40056</f>
        <v/>
      </c>
      <c r="D40056" s="5">
        <f>VLOOKUP(C40056,'Transaction Day mapping'!$D$2:$E$757,2,FALSE)</f>
        <v/>
      </c>
      <c r="E40056" s="9">
        <f>'Hedge activity'!I40056</f>
        <v/>
      </c>
      <c r="F40056" s="5">
        <f>DATEVALUE(E40056)</f>
        <v/>
      </c>
      <c r="G40056" s="18">
        <f>'Hedge activity'!E40056</f>
        <v/>
      </c>
      <c r="H40056" s="19">
        <f>'Hedge activity'!D40056</f>
        <v/>
      </c>
      <c r="I40056" s="20">
        <f>'Hedge activity'!H40056</f>
        <v/>
      </c>
      <c r="J40056">
        <f>'Hedge activity'!C40056</f>
        <v/>
      </c>
      <c r="K40056">
        <f>'Hedge activity'!G40056</f>
        <v/>
      </c>
    </row>
    <row r="40057">
      <c r="A40057">
        <f>'Hedge activity'!A40057</f>
        <v/>
      </c>
      <c r="B40057" s="21">
        <f>'Hedge activity'!B40057</f>
        <v/>
      </c>
      <c r="C40057" s="7">
        <f>'Hedge activity'!F40057</f>
        <v/>
      </c>
      <c r="D40057" s="5">
        <f>VLOOKUP(C40057,'Transaction Day mapping'!$D$2:$E$757,2,FALSE)</f>
        <v/>
      </c>
      <c r="E40057" s="9">
        <f>'Hedge activity'!I40057</f>
        <v/>
      </c>
      <c r="F40057" s="5">
        <f>DATEVALUE(E40057)</f>
        <v/>
      </c>
      <c r="G40057" s="18">
        <f>'Hedge activity'!E40057</f>
        <v/>
      </c>
      <c r="H40057" s="19">
        <f>'Hedge activity'!D40057</f>
        <v/>
      </c>
      <c r="I40057" s="20">
        <f>'Hedge activity'!H40057</f>
        <v/>
      </c>
      <c r="J40057">
        <f>'Hedge activity'!C40057</f>
        <v/>
      </c>
      <c r="K40057">
        <f>'Hedge activity'!G40057</f>
        <v/>
      </c>
    </row>
    <row r="40058">
      <c r="A40058">
        <f>'Hedge activity'!A40058</f>
        <v/>
      </c>
      <c r="B40058" s="21">
        <f>'Hedge activity'!B40058</f>
        <v/>
      </c>
      <c r="C40058" s="7">
        <f>'Hedge activity'!F40058</f>
        <v/>
      </c>
      <c r="D40058" s="5">
        <f>VLOOKUP(C40058,'Transaction Day mapping'!$D$2:$E$757,2,FALSE)</f>
        <v/>
      </c>
      <c r="E40058" s="9">
        <f>'Hedge activity'!I40058</f>
        <v/>
      </c>
      <c r="F40058" s="5">
        <f>DATEVALUE(E40058)</f>
        <v/>
      </c>
      <c r="G40058" s="18">
        <f>'Hedge activity'!E40058</f>
        <v/>
      </c>
      <c r="H40058" s="19">
        <f>'Hedge activity'!D40058</f>
        <v/>
      </c>
      <c r="I40058" s="20">
        <f>'Hedge activity'!H40058</f>
        <v/>
      </c>
      <c r="J40058">
        <f>'Hedge activity'!C40058</f>
        <v/>
      </c>
      <c r="K40058">
        <f>'Hedge activity'!G40058</f>
        <v/>
      </c>
    </row>
    <row r="40059">
      <c r="A40059">
        <f>'Hedge activity'!A40059</f>
        <v/>
      </c>
      <c r="B40059" s="21">
        <f>'Hedge activity'!B40059</f>
        <v/>
      </c>
      <c r="C40059" s="7">
        <f>'Hedge activity'!F40059</f>
        <v/>
      </c>
      <c r="D40059" s="5">
        <f>VLOOKUP(C40059,'Transaction Day mapping'!$D$2:$E$757,2,FALSE)</f>
        <v/>
      </c>
      <c r="E40059" s="9">
        <f>'Hedge activity'!I40059</f>
        <v/>
      </c>
      <c r="F40059" s="5">
        <f>DATEVALUE(E40059)</f>
        <v/>
      </c>
      <c r="G40059" s="18">
        <f>'Hedge activity'!E40059</f>
        <v/>
      </c>
      <c r="H40059" s="19">
        <f>'Hedge activity'!D40059</f>
        <v/>
      </c>
      <c r="I40059" s="20">
        <f>'Hedge activity'!H40059</f>
        <v/>
      </c>
      <c r="J40059">
        <f>'Hedge activity'!C40059</f>
        <v/>
      </c>
      <c r="K40059">
        <f>'Hedge activity'!G40059</f>
        <v/>
      </c>
    </row>
    <row r="40060">
      <c r="A40060">
        <f>'Hedge activity'!A40060</f>
        <v/>
      </c>
      <c r="B40060" s="21">
        <f>'Hedge activity'!B40060</f>
        <v/>
      </c>
      <c r="C40060" s="7">
        <f>'Hedge activity'!F40060</f>
        <v/>
      </c>
      <c r="D40060" s="5">
        <f>VLOOKUP(C40060,'Transaction Day mapping'!$D$2:$E$757,2,FALSE)</f>
        <v/>
      </c>
      <c r="E40060" s="9">
        <f>'Hedge activity'!I40060</f>
        <v/>
      </c>
      <c r="F40060" s="5">
        <f>DATEVALUE(E40060)</f>
        <v/>
      </c>
      <c r="G40060" s="18">
        <f>'Hedge activity'!E40060</f>
        <v/>
      </c>
      <c r="H40060" s="19">
        <f>'Hedge activity'!D40060</f>
        <v/>
      </c>
      <c r="I40060" s="20">
        <f>'Hedge activity'!H40060</f>
        <v/>
      </c>
      <c r="J40060">
        <f>'Hedge activity'!C40060</f>
        <v/>
      </c>
      <c r="K40060">
        <f>'Hedge activity'!G40060</f>
        <v/>
      </c>
    </row>
    <row r="40061">
      <c r="A40061">
        <f>'Hedge activity'!A40061</f>
        <v/>
      </c>
      <c r="B40061" s="21">
        <f>'Hedge activity'!B40061</f>
        <v/>
      </c>
      <c r="C40061" s="7">
        <f>'Hedge activity'!F40061</f>
        <v/>
      </c>
      <c r="D40061" s="5">
        <f>VLOOKUP(C40061,'Transaction Day mapping'!$D$2:$E$757,2,FALSE)</f>
        <v/>
      </c>
      <c r="E40061" s="9">
        <f>'Hedge activity'!I40061</f>
        <v/>
      </c>
      <c r="F40061" s="5">
        <f>DATEVALUE(E40061)</f>
        <v/>
      </c>
      <c r="G40061" s="18">
        <f>'Hedge activity'!E40061</f>
        <v/>
      </c>
      <c r="H40061" s="19">
        <f>'Hedge activity'!D40061</f>
        <v/>
      </c>
      <c r="I40061" s="20">
        <f>'Hedge activity'!H40061</f>
        <v/>
      </c>
      <c r="J40061">
        <f>'Hedge activity'!C40061</f>
        <v/>
      </c>
      <c r="K40061">
        <f>'Hedge activity'!G40061</f>
        <v/>
      </c>
    </row>
    <row r="40062">
      <c r="A40062">
        <f>'Hedge activity'!A40062</f>
        <v/>
      </c>
      <c r="B40062" s="21">
        <f>'Hedge activity'!B40062</f>
        <v/>
      </c>
      <c r="C40062" s="7">
        <f>'Hedge activity'!F40062</f>
        <v/>
      </c>
      <c r="D40062" s="5">
        <f>VLOOKUP(C40062,'Transaction Day mapping'!$D$2:$E$757,2,FALSE)</f>
        <v/>
      </c>
      <c r="E40062" s="9">
        <f>'Hedge activity'!I40062</f>
        <v/>
      </c>
      <c r="F40062" s="5">
        <f>DATEVALUE(E40062)</f>
        <v/>
      </c>
      <c r="G40062" s="18">
        <f>'Hedge activity'!E40062</f>
        <v/>
      </c>
      <c r="H40062" s="19">
        <f>'Hedge activity'!D40062</f>
        <v/>
      </c>
      <c r="I40062" s="20">
        <f>'Hedge activity'!H40062</f>
        <v/>
      </c>
      <c r="J40062">
        <f>'Hedge activity'!C40062</f>
        <v/>
      </c>
      <c r="K40062">
        <f>'Hedge activity'!G40062</f>
        <v/>
      </c>
    </row>
    <row r="40063">
      <c r="A40063">
        <f>'Hedge activity'!A40063</f>
        <v/>
      </c>
      <c r="B40063" s="21">
        <f>'Hedge activity'!B40063</f>
        <v/>
      </c>
      <c r="C40063" s="7">
        <f>'Hedge activity'!F40063</f>
        <v/>
      </c>
      <c r="D40063" s="5">
        <f>VLOOKUP(C40063,'Transaction Day mapping'!$D$2:$E$757,2,FALSE)</f>
        <v/>
      </c>
      <c r="E40063" s="9">
        <f>'Hedge activity'!I40063</f>
        <v/>
      </c>
      <c r="F40063" s="5">
        <f>DATEVALUE(E40063)</f>
        <v/>
      </c>
      <c r="G40063" s="18">
        <f>'Hedge activity'!E40063</f>
        <v/>
      </c>
      <c r="H40063" s="19">
        <f>'Hedge activity'!D40063</f>
        <v/>
      </c>
      <c r="I40063" s="20">
        <f>'Hedge activity'!H40063</f>
        <v/>
      </c>
      <c r="J40063">
        <f>'Hedge activity'!C40063</f>
        <v/>
      </c>
      <c r="K40063">
        <f>'Hedge activity'!G40063</f>
        <v/>
      </c>
    </row>
    <row r="40064">
      <c r="A40064">
        <f>'Hedge activity'!A40064</f>
        <v/>
      </c>
      <c r="B40064" s="21">
        <f>'Hedge activity'!B40064</f>
        <v/>
      </c>
      <c r="C40064" s="7">
        <f>'Hedge activity'!F40064</f>
        <v/>
      </c>
      <c r="D40064" s="5">
        <f>VLOOKUP(C40064,'Transaction Day mapping'!$D$2:$E$757,2,FALSE)</f>
        <v/>
      </c>
      <c r="E40064" s="9">
        <f>'Hedge activity'!I40064</f>
        <v/>
      </c>
      <c r="F40064" s="5">
        <f>DATEVALUE(E40064)</f>
        <v/>
      </c>
      <c r="G40064" s="18">
        <f>'Hedge activity'!E40064</f>
        <v/>
      </c>
      <c r="H40064" s="19">
        <f>'Hedge activity'!D40064</f>
        <v/>
      </c>
      <c r="I40064" s="20">
        <f>'Hedge activity'!H40064</f>
        <v/>
      </c>
      <c r="J40064">
        <f>'Hedge activity'!C40064</f>
        <v/>
      </c>
      <c r="K40064">
        <f>'Hedge activity'!G40064</f>
        <v/>
      </c>
    </row>
    <row r="40065">
      <c r="A40065">
        <f>'Hedge activity'!A40065</f>
        <v/>
      </c>
      <c r="B40065" s="21">
        <f>'Hedge activity'!B40065</f>
        <v/>
      </c>
      <c r="C40065" s="7">
        <f>'Hedge activity'!F40065</f>
        <v/>
      </c>
      <c r="D40065" s="5">
        <f>VLOOKUP(C40065,'Transaction Day mapping'!$D$2:$E$757,2,FALSE)</f>
        <v/>
      </c>
      <c r="E40065" s="9">
        <f>'Hedge activity'!I40065</f>
        <v/>
      </c>
      <c r="F40065" s="5">
        <f>DATEVALUE(E40065)</f>
        <v/>
      </c>
      <c r="G40065" s="18">
        <f>'Hedge activity'!E40065</f>
        <v/>
      </c>
      <c r="H40065" s="19">
        <f>'Hedge activity'!D40065</f>
        <v/>
      </c>
      <c r="I40065" s="20">
        <f>'Hedge activity'!H40065</f>
        <v/>
      </c>
      <c r="J40065">
        <f>'Hedge activity'!C40065</f>
        <v/>
      </c>
      <c r="K40065">
        <f>'Hedge activity'!G40065</f>
        <v/>
      </c>
    </row>
    <row r="40066">
      <c r="A40066">
        <f>'Hedge activity'!A40066</f>
        <v/>
      </c>
      <c r="B40066" s="21">
        <f>'Hedge activity'!B40066</f>
        <v/>
      </c>
      <c r="C40066" s="7">
        <f>'Hedge activity'!F40066</f>
        <v/>
      </c>
      <c r="D40066" s="5">
        <f>VLOOKUP(C40066,'Transaction Day mapping'!$D$2:$E$757,2,FALSE)</f>
        <v/>
      </c>
      <c r="E40066" s="9">
        <f>'Hedge activity'!I40066</f>
        <v/>
      </c>
      <c r="F40066" s="5">
        <f>DATEVALUE(E40066)</f>
        <v/>
      </c>
      <c r="G40066" s="18">
        <f>'Hedge activity'!E40066</f>
        <v/>
      </c>
      <c r="H40066" s="19">
        <f>'Hedge activity'!D40066</f>
        <v/>
      </c>
      <c r="I40066" s="20">
        <f>'Hedge activity'!H40066</f>
        <v/>
      </c>
      <c r="J40066">
        <f>'Hedge activity'!C40066</f>
        <v/>
      </c>
      <c r="K40066">
        <f>'Hedge activity'!G40066</f>
        <v/>
      </c>
    </row>
    <row r="40067">
      <c r="A40067">
        <f>'Hedge activity'!A40067</f>
        <v/>
      </c>
      <c r="B40067" s="21">
        <f>'Hedge activity'!B40067</f>
        <v/>
      </c>
      <c r="C40067" s="7">
        <f>'Hedge activity'!F40067</f>
        <v/>
      </c>
      <c r="D40067" s="5">
        <f>VLOOKUP(C40067,'Transaction Day mapping'!$D$2:$E$757,2,FALSE)</f>
        <v/>
      </c>
      <c r="E40067" s="9">
        <f>'Hedge activity'!I40067</f>
        <v/>
      </c>
      <c r="F40067" s="5">
        <f>DATEVALUE(E40067)</f>
        <v/>
      </c>
      <c r="G40067" s="18">
        <f>'Hedge activity'!E40067</f>
        <v/>
      </c>
      <c r="H40067" s="19">
        <f>'Hedge activity'!D40067</f>
        <v/>
      </c>
      <c r="I40067" s="20">
        <f>'Hedge activity'!H40067</f>
        <v/>
      </c>
      <c r="J40067">
        <f>'Hedge activity'!C40067</f>
        <v/>
      </c>
      <c r="K40067">
        <f>'Hedge activity'!G40067</f>
        <v/>
      </c>
    </row>
    <row r="40068">
      <c r="A40068">
        <f>'Hedge activity'!A40068</f>
        <v/>
      </c>
      <c r="B40068" s="21">
        <f>'Hedge activity'!B40068</f>
        <v/>
      </c>
      <c r="C40068" s="7">
        <f>'Hedge activity'!F40068</f>
        <v/>
      </c>
      <c r="D40068" s="5">
        <f>VLOOKUP(C40068,'Transaction Day mapping'!$D$2:$E$757,2,FALSE)</f>
        <v/>
      </c>
      <c r="E40068" s="9">
        <f>'Hedge activity'!I40068</f>
        <v/>
      </c>
      <c r="F40068" s="5">
        <f>DATEVALUE(E40068)</f>
        <v/>
      </c>
      <c r="G40068" s="18">
        <f>'Hedge activity'!E40068</f>
        <v/>
      </c>
      <c r="H40068" s="19">
        <f>'Hedge activity'!D40068</f>
        <v/>
      </c>
      <c r="I40068" s="20">
        <f>'Hedge activity'!H40068</f>
        <v/>
      </c>
      <c r="J40068">
        <f>'Hedge activity'!C40068</f>
        <v/>
      </c>
      <c r="K40068">
        <f>'Hedge activity'!G40068</f>
        <v/>
      </c>
    </row>
    <row r="40069">
      <c r="A40069">
        <f>'Hedge activity'!A40069</f>
        <v/>
      </c>
      <c r="B40069" s="21">
        <f>'Hedge activity'!B40069</f>
        <v/>
      </c>
      <c r="C40069" s="7">
        <f>'Hedge activity'!F40069</f>
        <v/>
      </c>
      <c r="D40069" s="5">
        <f>VLOOKUP(C40069,'Transaction Day mapping'!$D$2:$E$757,2,FALSE)</f>
        <v/>
      </c>
      <c r="E40069" s="9">
        <f>'Hedge activity'!I40069</f>
        <v/>
      </c>
      <c r="F40069" s="5">
        <f>DATEVALUE(E40069)</f>
        <v/>
      </c>
      <c r="G40069" s="18">
        <f>'Hedge activity'!E40069</f>
        <v/>
      </c>
      <c r="H40069" s="19">
        <f>'Hedge activity'!D40069</f>
        <v/>
      </c>
      <c r="I40069" s="20">
        <f>'Hedge activity'!H40069</f>
        <v/>
      </c>
      <c r="J40069">
        <f>'Hedge activity'!C40069</f>
        <v/>
      </c>
      <c r="K40069">
        <f>'Hedge activity'!G40069</f>
        <v/>
      </c>
    </row>
    <row r="40070">
      <c r="A40070">
        <f>'Hedge activity'!A40070</f>
        <v/>
      </c>
      <c r="B40070" s="21">
        <f>'Hedge activity'!B40070</f>
        <v/>
      </c>
      <c r="C40070" s="7">
        <f>'Hedge activity'!F40070</f>
        <v/>
      </c>
      <c r="D40070" s="5">
        <f>VLOOKUP(C40070,'Transaction Day mapping'!$D$2:$E$757,2,FALSE)</f>
        <v/>
      </c>
      <c r="E40070" s="9">
        <f>'Hedge activity'!I40070</f>
        <v/>
      </c>
      <c r="F40070" s="5">
        <f>DATEVALUE(E40070)</f>
        <v/>
      </c>
      <c r="G40070" s="18">
        <f>'Hedge activity'!E40070</f>
        <v/>
      </c>
      <c r="H40070" s="19">
        <f>'Hedge activity'!D40070</f>
        <v/>
      </c>
      <c r="I40070" s="20">
        <f>'Hedge activity'!H40070</f>
        <v/>
      </c>
      <c r="J40070">
        <f>'Hedge activity'!C40070</f>
        <v/>
      </c>
      <c r="K40070">
        <f>'Hedge activity'!G40070</f>
        <v/>
      </c>
    </row>
    <row r="40071">
      <c r="A40071">
        <f>'Hedge activity'!A40071</f>
        <v/>
      </c>
      <c r="B40071" s="21">
        <f>'Hedge activity'!B40071</f>
        <v/>
      </c>
      <c r="C40071" s="7">
        <f>'Hedge activity'!F40071</f>
        <v/>
      </c>
      <c r="D40071" s="5">
        <f>VLOOKUP(C40071,'Transaction Day mapping'!$D$2:$E$757,2,FALSE)</f>
        <v/>
      </c>
      <c r="E40071" s="9">
        <f>'Hedge activity'!I40071</f>
        <v/>
      </c>
      <c r="F40071" s="5">
        <f>DATEVALUE(E40071)</f>
        <v/>
      </c>
      <c r="G40071" s="18">
        <f>'Hedge activity'!E40071</f>
        <v/>
      </c>
      <c r="H40071" s="19">
        <f>'Hedge activity'!D40071</f>
        <v/>
      </c>
      <c r="I40071" s="20">
        <f>'Hedge activity'!H40071</f>
        <v/>
      </c>
      <c r="J40071">
        <f>'Hedge activity'!C40071</f>
        <v/>
      </c>
      <c r="K40071">
        <f>'Hedge activity'!G40071</f>
        <v/>
      </c>
    </row>
    <row r="40072">
      <c r="A40072">
        <f>'Hedge activity'!A40072</f>
        <v/>
      </c>
      <c r="B40072" s="21">
        <f>'Hedge activity'!B40072</f>
        <v/>
      </c>
      <c r="C40072" s="7">
        <f>'Hedge activity'!F40072</f>
        <v/>
      </c>
      <c r="D40072" s="5">
        <f>VLOOKUP(C40072,'Transaction Day mapping'!$D$2:$E$757,2,FALSE)</f>
        <v/>
      </c>
      <c r="E40072" s="9">
        <f>'Hedge activity'!I40072</f>
        <v/>
      </c>
      <c r="F40072" s="5">
        <f>DATEVALUE(E40072)</f>
        <v/>
      </c>
      <c r="G40072" s="18">
        <f>'Hedge activity'!E40072</f>
        <v/>
      </c>
      <c r="H40072" s="19">
        <f>'Hedge activity'!D40072</f>
        <v/>
      </c>
      <c r="I40072" s="20">
        <f>'Hedge activity'!H40072</f>
        <v/>
      </c>
      <c r="J40072">
        <f>'Hedge activity'!C40072</f>
        <v/>
      </c>
      <c r="K40072">
        <f>'Hedge activity'!G40072</f>
        <v/>
      </c>
    </row>
    <row r="40073">
      <c r="A40073">
        <f>'Hedge activity'!A40073</f>
        <v/>
      </c>
      <c r="B40073" s="21">
        <f>'Hedge activity'!B40073</f>
        <v/>
      </c>
      <c r="C40073" s="7">
        <f>'Hedge activity'!F40073</f>
        <v/>
      </c>
      <c r="D40073" s="5">
        <f>VLOOKUP(C40073,'Transaction Day mapping'!$D$2:$E$757,2,FALSE)</f>
        <v/>
      </c>
      <c r="E40073" s="9">
        <f>'Hedge activity'!I40073</f>
        <v/>
      </c>
      <c r="F40073" s="5">
        <f>DATEVALUE(E40073)</f>
        <v/>
      </c>
      <c r="G40073" s="18">
        <f>'Hedge activity'!E40073</f>
        <v/>
      </c>
      <c r="H40073" s="19">
        <f>'Hedge activity'!D40073</f>
        <v/>
      </c>
      <c r="I40073" s="20">
        <f>'Hedge activity'!H40073</f>
        <v/>
      </c>
      <c r="J40073">
        <f>'Hedge activity'!C40073</f>
        <v/>
      </c>
      <c r="K40073">
        <f>'Hedge activity'!G40073</f>
        <v/>
      </c>
    </row>
    <row r="40074">
      <c r="A40074">
        <f>'Hedge activity'!A40074</f>
        <v/>
      </c>
      <c r="B40074" s="21">
        <f>'Hedge activity'!B40074</f>
        <v/>
      </c>
      <c r="C40074" s="7">
        <f>'Hedge activity'!F40074</f>
        <v/>
      </c>
      <c r="D40074" s="5">
        <f>VLOOKUP(C40074,'Transaction Day mapping'!$D$2:$E$757,2,FALSE)</f>
        <v/>
      </c>
      <c r="E40074" s="9">
        <f>'Hedge activity'!I40074</f>
        <v/>
      </c>
      <c r="F40074" s="5">
        <f>DATEVALUE(E40074)</f>
        <v/>
      </c>
      <c r="G40074" s="18">
        <f>'Hedge activity'!E40074</f>
        <v/>
      </c>
      <c r="H40074" s="19">
        <f>'Hedge activity'!D40074</f>
        <v/>
      </c>
      <c r="I40074" s="20">
        <f>'Hedge activity'!H40074</f>
        <v/>
      </c>
      <c r="J40074">
        <f>'Hedge activity'!C40074</f>
        <v/>
      </c>
      <c r="K40074">
        <f>'Hedge activity'!G40074</f>
        <v/>
      </c>
    </row>
    <row r="40075">
      <c r="A40075">
        <f>'Hedge activity'!A40075</f>
        <v/>
      </c>
      <c r="B40075" s="21">
        <f>'Hedge activity'!B40075</f>
        <v/>
      </c>
      <c r="C40075" s="7">
        <f>'Hedge activity'!F40075</f>
        <v/>
      </c>
      <c r="D40075" s="5">
        <f>VLOOKUP(C40075,'Transaction Day mapping'!$D$2:$E$757,2,FALSE)</f>
        <v/>
      </c>
      <c r="E40075" s="9">
        <f>'Hedge activity'!I40075</f>
        <v/>
      </c>
      <c r="F40075" s="5">
        <f>DATEVALUE(E40075)</f>
        <v/>
      </c>
      <c r="G40075" s="18">
        <f>'Hedge activity'!E40075</f>
        <v/>
      </c>
      <c r="H40075" s="19">
        <f>'Hedge activity'!D40075</f>
        <v/>
      </c>
      <c r="I40075" s="20">
        <f>'Hedge activity'!H40075</f>
        <v/>
      </c>
      <c r="J40075">
        <f>'Hedge activity'!C40075</f>
        <v/>
      </c>
      <c r="K40075">
        <f>'Hedge activity'!G40075</f>
        <v/>
      </c>
    </row>
    <row r="40076">
      <c r="A40076">
        <f>'Hedge activity'!A40076</f>
        <v/>
      </c>
      <c r="B40076" s="21">
        <f>'Hedge activity'!B40076</f>
        <v/>
      </c>
      <c r="C40076" s="7">
        <f>'Hedge activity'!F40076</f>
        <v/>
      </c>
      <c r="D40076" s="5">
        <f>VLOOKUP(C40076,'Transaction Day mapping'!$D$2:$E$757,2,FALSE)</f>
        <v/>
      </c>
      <c r="E40076" s="9">
        <f>'Hedge activity'!I40076</f>
        <v/>
      </c>
      <c r="F40076" s="5">
        <f>DATEVALUE(E40076)</f>
        <v/>
      </c>
      <c r="G40076" s="18">
        <f>'Hedge activity'!E40076</f>
        <v/>
      </c>
      <c r="H40076" s="19">
        <f>'Hedge activity'!D40076</f>
        <v/>
      </c>
      <c r="I40076" s="20">
        <f>'Hedge activity'!H40076</f>
        <v/>
      </c>
      <c r="J40076">
        <f>'Hedge activity'!C40076</f>
        <v/>
      </c>
      <c r="K40076">
        <f>'Hedge activity'!G40076</f>
        <v/>
      </c>
    </row>
    <row r="40077">
      <c r="A40077">
        <f>'Hedge activity'!A40077</f>
        <v/>
      </c>
      <c r="B40077" s="21">
        <f>'Hedge activity'!B40077</f>
        <v/>
      </c>
      <c r="C40077" s="7">
        <f>'Hedge activity'!F40077</f>
        <v/>
      </c>
      <c r="D40077" s="5">
        <f>VLOOKUP(C40077,'Transaction Day mapping'!$D$2:$E$757,2,FALSE)</f>
        <v/>
      </c>
      <c r="E40077" s="9">
        <f>'Hedge activity'!I40077</f>
        <v/>
      </c>
      <c r="F40077" s="5">
        <f>DATEVALUE(E40077)</f>
        <v/>
      </c>
      <c r="G40077" s="18">
        <f>'Hedge activity'!E40077</f>
        <v/>
      </c>
      <c r="H40077" s="19">
        <f>'Hedge activity'!D40077</f>
        <v/>
      </c>
      <c r="I40077" s="20">
        <f>'Hedge activity'!H40077</f>
        <v/>
      </c>
      <c r="J40077">
        <f>'Hedge activity'!C40077</f>
        <v/>
      </c>
      <c r="K40077">
        <f>'Hedge activity'!G40077</f>
        <v/>
      </c>
    </row>
    <row r="40078">
      <c r="A40078">
        <f>'Hedge activity'!A40078</f>
        <v/>
      </c>
      <c r="B40078" s="21">
        <f>'Hedge activity'!B40078</f>
        <v/>
      </c>
      <c r="C40078" s="7">
        <f>'Hedge activity'!F40078</f>
        <v/>
      </c>
      <c r="D40078" s="5">
        <f>VLOOKUP(C40078,'Transaction Day mapping'!$D$2:$E$757,2,FALSE)</f>
        <v/>
      </c>
      <c r="E40078" s="9">
        <f>'Hedge activity'!I40078</f>
        <v/>
      </c>
      <c r="F40078" s="5">
        <f>DATEVALUE(E40078)</f>
        <v/>
      </c>
      <c r="G40078" s="18">
        <f>'Hedge activity'!E40078</f>
        <v/>
      </c>
      <c r="H40078" s="19">
        <f>'Hedge activity'!D40078</f>
        <v/>
      </c>
      <c r="I40078" s="20">
        <f>'Hedge activity'!H40078</f>
        <v/>
      </c>
      <c r="J40078">
        <f>'Hedge activity'!C40078</f>
        <v/>
      </c>
      <c r="K40078">
        <f>'Hedge activity'!G40078</f>
        <v/>
      </c>
    </row>
    <row r="40079">
      <c r="A40079">
        <f>'Hedge activity'!A40079</f>
        <v/>
      </c>
      <c r="B40079" s="21">
        <f>'Hedge activity'!B40079</f>
        <v/>
      </c>
      <c r="C40079" s="7">
        <f>'Hedge activity'!F40079</f>
        <v/>
      </c>
      <c r="D40079" s="5">
        <f>VLOOKUP(C40079,'Transaction Day mapping'!$D$2:$E$757,2,FALSE)</f>
        <v/>
      </c>
      <c r="E40079" s="9">
        <f>'Hedge activity'!I40079</f>
        <v/>
      </c>
      <c r="F40079" s="5">
        <f>DATEVALUE(E40079)</f>
        <v/>
      </c>
      <c r="G40079" s="18">
        <f>'Hedge activity'!E40079</f>
        <v/>
      </c>
      <c r="H40079" s="19">
        <f>'Hedge activity'!D40079</f>
        <v/>
      </c>
      <c r="I40079" s="20">
        <f>'Hedge activity'!H40079</f>
        <v/>
      </c>
      <c r="J40079">
        <f>'Hedge activity'!C40079</f>
        <v/>
      </c>
      <c r="K40079">
        <f>'Hedge activity'!G40079</f>
        <v/>
      </c>
    </row>
    <row r="40080">
      <c r="A40080">
        <f>'Hedge activity'!A40080</f>
        <v/>
      </c>
      <c r="B40080" s="21">
        <f>'Hedge activity'!B40080</f>
        <v/>
      </c>
      <c r="C40080" s="7">
        <f>'Hedge activity'!F40080</f>
        <v/>
      </c>
      <c r="D40080" s="5">
        <f>VLOOKUP(C40080,'Transaction Day mapping'!$D$2:$E$757,2,FALSE)</f>
        <v/>
      </c>
      <c r="E40080" s="9">
        <f>'Hedge activity'!I40080</f>
        <v/>
      </c>
      <c r="F40080" s="5">
        <f>DATEVALUE(E40080)</f>
        <v/>
      </c>
      <c r="G40080" s="18">
        <f>'Hedge activity'!E40080</f>
        <v/>
      </c>
      <c r="H40080" s="19">
        <f>'Hedge activity'!D40080</f>
        <v/>
      </c>
      <c r="I40080" s="20">
        <f>'Hedge activity'!H40080</f>
        <v/>
      </c>
      <c r="J40080">
        <f>'Hedge activity'!C40080</f>
        <v/>
      </c>
      <c r="K40080">
        <f>'Hedge activity'!G40080</f>
        <v/>
      </c>
    </row>
    <row r="40081">
      <c r="A40081">
        <f>'Hedge activity'!A40081</f>
        <v/>
      </c>
      <c r="B40081" s="21">
        <f>'Hedge activity'!B40081</f>
        <v/>
      </c>
      <c r="C40081" s="7">
        <f>'Hedge activity'!F40081</f>
        <v/>
      </c>
      <c r="D40081" s="5">
        <f>VLOOKUP(C40081,'Transaction Day mapping'!$D$2:$E$757,2,FALSE)</f>
        <v/>
      </c>
      <c r="E40081" s="9">
        <f>'Hedge activity'!I40081</f>
        <v/>
      </c>
      <c r="F40081" s="5">
        <f>DATEVALUE(E40081)</f>
        <v/>
      </c>
      <c r="G40081" s="18">
        <f>'Hedge activity'!E40081</f>
        <v/>
      </c>
      <c r="H40081" s="19">
        <f>'Hedge activity'!D40081</f>
        <v/>
      </c>
      <c r="I40081" s="20">
        <f>'Hedge activity'!H40081</f>
        <v/>
      </c>
      <c r="J40081">
        <f>'Hedge activity'!C40081</f>
        <v/>
      </c>
      <c r="K40081">
        <f>'Hedge activity'!G40081</f>
        <v/>
      </c>
    </row>
    <row r="40082">
      <c r="A40082">
        <f>'Hedge activity'!A40082</f>
        <v/>
      </c>
      <c r="B40082" s="21">
        <f>'Hedge activity'!B40082</f>
        <v/>
      </c>
      <c r="C40082" s="7">
        <f>'Hedge activity'!F40082</f>
        <v/>
      </c>
      <c r="D40082" s="5">
        <f>VLOOKUP(C40082,'Transaction Day mapping'!$D$2:$E$757,2,FALSE)</f>
        <v/>
      </c>
      <c r="E40082" s="9">
        <f>'Hedge activity'!I40082</f>
        <v/>
      </c>
      <c r="F40082" s="5">
        <f>DATEVALUE(E40082)</f>
        <v/>
      </c>
      <c r="G40082" s="18">
        <f>'Hedge activity'!E40082</f>
        <v/>
      </c>
      <c r="H40082" s="19">
        <f>'Hedge activity'!D40082</f>
        <v/>
      </c>
      <c r="I40082" s="20">
        <f>'Hedge activity'!H40082</f>
        <v/>
      </c>
      <c r="J40082">
        <f>'Hedge activity'!C40082</f>
        <v/>
      </c>
      <c r="K40082">
        <f>'Hedge activity'!G40082</f>
        <v/>
      </c>
    </row>
    <row r="40083">
      <c r="A40083">
        <f>'Hedge activity'!A40083</f>
        <v/>
      </c>
      <c r="B40083" s="21">
        <f>'Hedge activity'!B40083</f>
        <v/>
      </c>
      <c r="C40083" s="7">
        <f>'Hedge activity'!F40083</f>
        <v/>
      </c>
      <c r="D40083" s="5">
        <f>VLOOKUP(C40083,'Transaction Day mapping'!$D$2:$E$757,2,FALSE)</f>
        <v/>
      </c>
      <c r="E40083" s="9">
        <f>'Hedge activity'!I40083</f>
        <v/>
      </c>
      <c r="F40083" s="5">
        <f>DATEVALUE(E40083)</f>
        <v/>
      </c>
      <c r="G40083" s="18">
        <f>'Hedge activity'!E40083</f>
        <v/>
      </c>
      <c r="H40083" s="19">
        <f>'Hedge activity'!D40083</f>
        <v/>
      </c>
      <c r="I40083" s="20">
        <f>'Hedge activity'!H40083</f>
        <v/>
      </c>
      <c r="J40083">
        <f>'Hedge activity'!C40083</f>
        <v/>
      </c>
      <c r="K40083">
        <f>'Hedge activity'!G40083</f>
        <v/>
      </c>
    </row>
    <row r="40084">
      <c r="A40084">
        <f>'Hedge activity'!A40084</f>
        <v/>
      </c>
      <c r="B40084" s="21">
        <f>'Hedge activity'!B40084</f>
        <v/>
      </c>
      <c r="C40084" s="7">
        <f>'Hedge activity'!F40084</f>
        <v/>
      </c>
      <c r="D40084" s="5">
        <f>VLOOKUP(C40084,'Transaction Day mapping'!$D$2:$E$757,2,FALSE)</f>
        <v/>
      </c>
      <c r="E40084" s="9">
        <f>'Hedge activity'!I40084</f>
        <v/>
      </c>
      <c r="F40084" s="5">
        <f>DATEVALUE(E40084)</f>
        <v/>
      </c>
      <c r="G40084" s="18">
        <f>'Hedge activity'!E40084</f>
        <v/>
      </c>
      <c r="H40084" s="19">
        <f>'Hedge activity'!D40084</f>
        <v/>
      </c>
      <c r="I40084" s="20">
        <f>'Hedge activity'!H40084</f>
        <v/>
      </c>
      <c r="J40084">
        <f>'Hedge activity'!C40084</f>
        <v/>
      </c>
      <c r="K40084">
        <f>'Hedge activity'!G40084</f>
        <v/>
      </c>
    </row>
    <row r="40085">
      <c r="A40085">
        <f>'Hedge activity'!A40085</f>
        <v/>
      </c>
      <c r="B40085" s="21">
        <f>'Hedge activity'!B40085</f>
        <v/>
      </c>
      <c r="C40085" s="7">
        <f>'Hedge activity'!F40085</f>
        <v/>
      </c>
      <c r="D40085" s="5">
        <f>VLOOKUP(C40085,'Transaction Day mapping'!$D$2:$E$757,2,FALSE)</f>
        <v/>
      </c>
      <c r="E40085" s="9">
        <f>'Hedge activity'!I40085</f>
        <v/>
      </c>
      <c r="F40085" s="5">
        <f>DATEVALUE(E40085)</f>
        <v/>
      </c>
      <c r="G40085" s="18">
        <f>'Hedge activity'!E40085</f>
        <v/>
      </c>
      <c r="H40085" s="19">
        <f>'Hedge activity'!D40085</f>
        <v/>
      </c>
      <c r="I40085" s="20">
        <f>'Hedge activity'!H40085</f>
        <v/>
      </c>
      <c r="J40085">
        <f>'Hedge activity'!C40085</f>
        <v/>
      </c>
      <c r="K40085">
        <f>'Hedge activity'!G40085</f>
        <v/>
      </c>
    </row>
    <row r="40086">
      <c r="A40086">
        <f>'Hedge activity'!A40086</f>
        <v/>
      </c>
      <c r="B40086" s="21">
        <f>'Hedge activity'!B40086</f>
        <v/>
      </c>
      <c r="C40086" s="7">
        <f>'Hedge activity'!F40086</f>
        <v/>
      </c>
      <c r="D40086" s="5">
        <f>VLOOKUP(C40086,'Transaction Day mapping'!$D$2:$E$757,2,FALSE)</f>
        <v/>
      </c>
      <c r="E40086" s="9">
        <f>'Hedge activity'!I40086</f>
        <v/>
      </c>
      <c r="F40086" s="5">
        <f>DATEVALUE(E40086)</f>
        <v/>
      </c>
      <c r="G40086" s="18">
        <f>'Hedge activity'!E40086</f>
        <v/>
      </c>
      <c r="H40086" s="19">
        <f>'Hedge activity'!D40086</f>
        <v/>
      </c>
      <c r="I40086" s="20">
        <f>'Hedge activity'!H40086</f>
        <v/>
      </c>
      <c r="J40086">
        <f>'Hedge activity'!C40086</f>
        <v/>
      </c>
      <c r="K40086">
        <f>'Hedge activity'!G40086</f>
        <v/>
      </c>
    </row>
    <row r="40087">
      <c r="A40087">
        <f>'Hedge activity'!A40087</f>
        <v/>
      </c>
      <c r="B40087" s="21">
        <f>'Hedge activity'!B40087</f>
        <v/>
      </c>
      <c r="C40087" s="7">
        <f>'Hedge activity'!F40087</f>
        <v/>
      </c>
      <c r="D40087" s="5">
        <f>VLOOKUP(C40087,'Transaction Day mapping'!$D$2:$E$757,2,FALSE)</f>
        <v/>
      </c>
      <c r="E40087" s="9">
        <f>'Hedge activity'!I40087</f>
        <v/>
      </c>
      <c r="F40087" s="5">
        <f>DATEVALUE(E40087)</f>
        <v/>
      </c>
      <c r="G40087" s="18">
        <f>'Hedge activity'!E40087</f>
        <v/>
      </c>
      <c r="H40087" s="19">
        <f>'Hedge activity'!D40087</f>
        <v/>
      </c>
      <c r="I40087" s="20">
        <f>'Hedge activity'!H40087</f>
        <v/>
      </c>
      <c r="J40087">
        <f>'Hedge activity'!C40087</f>
        <v/>
      </c>
      <c r="K40087">
        <f>'Hedge activity'!G40087</f>
        <v/>
      </c>
    </row>
    <row r="40088">
      <c r="A40088">
        <f>'Hedge activity'!A40088</f>
        <v/>
      </c>
      <c r="B40088" s="21">
        <f>'Hedge activity'!B40088</f>
        <v/>
      </c>
      <c r="C40088" s="7">
        <f>'Hedge activity'!F40088</f>
        <v/>
      </c>
      <c r="D40088" s="5">
        <f>VLOOKUP(C40088,'Transaction Day mapping'!$D$2:$E$757,2,FALSE)</f>
        <v/>
      </c>
      <c r="E40088" s="9">
        <f>'Hedge activity'!I40088</f>
        <v/>
      </c>
      <c r="F40088" s="5">
        <f>DATEVALUE(E40088)</f>
        <v/>
      </c>
      <c r="G40088" s="18">
        <f>'Hedge activity'!E40088</f>
        <v/>
      </c>
      <c r="H40088" s="19">
        <f>'Hedge activity'!D40088</f>
        <v/>
      </c>
      <c r="I40088" s="20">
        <f>'Hedge activity'!H40088</f>
        <v/>
      </c>
      <c r="J40088">
        <f>'Hedge activity'!C40088</f>
        <v/>
      </c>
      <c r="K40088">
        <f>'Hedge activity'!G40088</f>
        <v/>
      </c>
    </row>
    <row r="40089">
      <c r="A40089">
        <f>'Hedge activity'!A40089</f>
        <v/>
      </c>
      <c r="B40089" s="21">
        <f>'Hedge activity'!B40089</f>
        <v/>
      </c>
      <c r="C40089" s="7">
        <f>'Hedge activity'!F40089</f>
        <v/>
      </c>
      <c r="D40089" s="5">
        <f>VLOOKUP(C40089,'Transaction Day mapping'!$D$2:$E$757,2,FALSE)</f>
        <v/>
      </c>
      <c r="E40089" s="9">
        <f>'Hedge activity'!I40089</f>
        <v/>
      </c>
      <c r="F40089" s="5">
        <f>DATEVALUE(E40089)</f>
        <v/>
      </c>
      <c r="G40089" s="18">
        <f>'Hedge activity'!E40089</f>
        <v/>
      </c>
      <c r="H40089" s="19">
        <f>'Hedge activity'!D40089</f>
        <v/>
      </c>
      <c r="I40089" s="20">
        <f>'Hedge activity'!H40089</f>
        <v/>
      </c>
      <c r="J40089">
        <f>'Hedge activity'!C40089</f>
        <v/>
      </c>
      <c r="K40089">
        <f>'Hedge activity'!G40089</f>
        <v/>
      </c>
    </row>
    <row r="40090">
      <c r="A40090">
        <f>'Hedge activity'!A40090</f>
        <v/>
      </c>
      <c r="B40090" s="21">
        <f>'Hedge activity'!B40090</f>
        <v/>
      </c>
      <c r="C40090" s="7">
        <f>'Hedge activity'!F40090</f>
        <v/>
      </c>
      <c r="D40090" s="5">
        <f>VLOOKUP(C40090,'Transaction Day mapping'!$D$2:$E$757,2,FALSE)</f>
        <v/>
      </c>
      <c r="E40090" s="9">
        <f>'Hedge activity'!I40090</f>
        <v/>
      </c>
      <c r="F40090" s="5">
        <f>DATEVALUE(E40090)</f>
        <v/>
      </c>
      <c r="G40090" s="18">
        <f>'Hedge activity'!E40090</f>
        <v/>
      </c>
      <c r="H40090" s="19">
        <f>'Hedge activity'!D40090</f>
        <v/>
      </c>
      <c r="I40090" s="20">
        <f>'Hedge activity'!H40090</f>
        <v/>
      </c>
      <c r="J40090">
        <f>'Hedge activity'!C40090</f>
        <v/>
      </c>
      <c r="K40090">
        <f>'Hedge activity'!G40090</f>
        <v/>
      </c>
    </row>
    <row r="40091">
      <c r="A40091">
        <f>'Hedge activity'!A40091</f>
        <v/>
      </c>
      <c r="B40091" s="21">
        <f>'Hedge activity'!B40091</f>
        <v/>
      </c>
      <c r="C40091" s="7">
        <f>'Hedge activity'!F40091</f>
        <v/>
      </c>
      <c r="D40091" s="5">
        <f>VLOOKUP(C40091,'Transaction Day mapping'!$D$2:$E$757,2,FALSE)</f>
        <v/>
      </c>
      <c r="E40091" s="9">
        <f>'Hedge activity'!I40091</f>
        <v/>
      </c>
      <c r="F40091" s="5">
        <f>DATEVALUE(E40091)</f>
        <v/>
      </c>
      <c r="G40091" s="18">
        <f>'Hedge activity'!E40091</f>
        <v/>
      </c>
      <c r="H40091" s="19">
        <f>'Hedge activity'!D40091</f>
        <v/>
      </c>
      <c r="I40091" s="20">
        <f>'Hedge activity'!H40091</f>
        <v/>
      </c>
      <c r="J40091">
        <f>'Hedge activity'!C40091</f>
        <v/>
      </c>
      <c r="K40091">
        <f>'Hedge activity'!G40091</f>
        <v/>
      </c>
    </row>
    <row r="40092">
      <c r="A40092">
        <f>'Hedge activity'!A40092</f>
        <v/>
      </c>
      <c r="B40092" s="21">
        <f>'Hedge activity'!B40092</f>
        <v/>
      </c>
      <c r="C40092" s="7">
        <f>'Hedge activity'!F40092</f>
        <v/>
      </c>
      <c r="D40092" s="5">
        <f>VLOOKUP(C40092,'Transaction Day mapping'!$D$2:$E$757,2,FALSE)</f>
        <v/>
      </c>
      <c r="E40092" s="9">
        <f>'Hedge activity'!I40092</f>
        <v/>
      </c>
      <c r="F40092" s="5">
        <f>DATEVALUE(E40092)</f>
        <v/>
      </c>
      <c r="G40092" s="18">
        <f>'Hedge activity'!E40092</f>
        <v/>
      </c>
      <c r="H40092" s="19">
        <f>'Hedge activity'!D40092</f>
        <v/>
      </c>
      <c r="I40092" s="20">
        <f>'Hedge activity'!H40092</f>
        <v/>
      </c>
      <c r="J40092">
        <f>'Hedge activity'!C40092</f>
        <v/>
      </c>
      <c r="K40092">
        <f>'Hedge activity'!G40092</f>
        <v/>
      </c>
    </row>
    <row r="40093">
      <c r="A40093">
        <f>'Hedge activity'!A40093</f>
        <v/>
      </c>
      <c r="B40093" s="21">
        <f>'Hedge activity'!B40093</f>
        <v/>
      </c>
      <c r="C40093" s="7">
        <f>'Hedge activity'!F40093</f>
        <v/>
      </c>
      <c r="D40093" s="5">
        <f>VLOOKUP(C40093,'Transaction Day mapping'!$D$2:$E$757,2,FALSE)</f>
        <v/>
      </c>
      <c r="E40093" s="9">
        <f>'Hedge activity'!I40093</f>
        <v/>
      </c>
      <c r="F40093" s="5">
        <f>DATEVALUE(E40093)</f>
        <v/>
      </c>
      <c r="G40093" s="18">
        <f>'Hedge activity'!E40093</f>
        <v/>
      </c>
      <c r="H40093" s="19">
        <f>'Hedge activity'!D40093</f>
        <v/>
      </c>
      <c r="I40093" s="20">
        <f>'Hedge activity'!H40093</f>
        <v/>
      </c>
      <c r="J40093">
        <f>'Hedge activity'!C40093</f>
        <v/>
      </c>
      <c r="K40093">
        <f>'Hedge activity'!G40093</f>
        <v/>
      </c>
    </row>
    <row r="40094">
      <c r="A40094">
        <f>'Hedge activity'!A40094</f>
        <v/>
      </c>
      <c r="B40094" s="21">
        <f>'Hedge activity'!B40094</f>
        <v/>
      </c>
      <c r="C40094" s="7">
        <f>'Hedge activity'!F40094</f>
        <v/>
      </c>
      <c r="D40094" s="5">
        <f>VLOOKUP(C40094,'Transaction Day mapping'!$D$2:$E$757,2,FALSE)</f>
        <v/>
      </c>
      <c r="E40094" s="9">
        <f>'Hedge activity'!I40094</f>
        <v/>
      </c>
      <c r="F40094" s="5">
        <f>DATEVALUE(E40094)</f>
        <v/>
      </c>
      <c r="G40094" s="18">
        <f>'Hedge activity'!E40094</f>
        <v/>
      </c>
      <c r="H40094" s="19">
        <f>'Hedge activity'!D40094</f>
        <v/>
      </c>
      <c r="I40094" s="20">
        <f>'Hedge activity'!H40094</f>
        <v/>
      </c>
      <c r="J40094">
        <f>'Hedge activity'!C40094</f>
        <v/>
      </c>
      <c r="K40094">
        <f>'Hedge activity'!G40094</f>
        <v/>
      </c>
    </row>
    <row r="40095">
      <c r="A40095">
        <f>'Hedge activity'!A40095</f>
        <v/>
      </c>
      <c r="B40095" s="21">
        <f>'Hedge activity'!B40095</f>
        <v/>
      </c>
      <c r="C40095" s="7">
        <f>'Hedge activity'!F40095</f>
        <v/>
      </c>
      <c r="D40095" s="5">
        <f>VLOOKUP(C40095,'Transaction Day mapping'!$D$2:$E$757,2,FALSE)</f>
        <v/>
      </c>
      <c r="E40095" s="9">
        <f>'Hedge activity'!I40095</f>
        <v/>
      </c>
      <c r="F40095" s="5">
        <f>DATEVALUE(E40095)</f>
        <v/>
      </c>
      <c r="G40095" s="18">
        <f>'Hedge activity'!E40095</f>
        <v/>
      </c>
      <c r="H40095" s="19">
        <f>'Hedge activity'!D40095</f>
        <v/>
      </c>
      <c r="I40095" s="20">
        <f>'Hedge activity'!H40095</f>
        <v/>
      </c>
      <c r="J40095">
        <f>'Hedge activity'!C40095</f>
        <v/>
      </c>
      <c r="K40095">
        <f>'Hedge activity'!G40095</f>
        <v/>
      </c>
    </row>
    <row r="40096">
      <c r="A40096">
        <f>'Hedge activity'!A40096</f>
        <v/>
      </c>
      <c r="B40096" s="21">
        <f>'Hedge activity'!B40096</f>
        <v/>
      </c>
      <c r="C40096" s="7">
        <f>'Hedge activity'!F40096</f>
        <v/>
      </c>
      <c r="D40096" s="5">
        <f>VLOOKUP(C40096,'Transaction Day mapping'!$D$2:$E$757,2,FALSE)</f>
        <v/>
      </c>
      <c r="E40096" s="9">
        <f>'Hedge activity'!I40096</f>
        <v/>
      </c>
      <c r="F40096" s="5">
        <f>DATEVALUE(E40096)</f>
        <v/>
      </c>
      <c r="G40096" s="18">
        <f>'Hedge activity'!E40096</f>
        <v/>
      </c>
      <c r="H40096" s="19">
        <f>'Hedge activity'!D40096</f>
        <v/>
      </c>
      <c r="I40096" s="20">
        <f>'Hedge activity'!H40096</f>
        <v/>
      </c>
      <c r="J40096">
        <f>'Hedge activity'!C40096</f>
        <v/>
      </c>
      <c r="K40096">
        <f>'Hedge activity'!G40096</f>
        <v/>
      </c>
    </row>
    <row r="40097">
      <c r="A40097">
        <f>'Hedge activity'!A40097</f>
        <v/>
      </c>
      <c r="B40097" s="21">
        <f>'Hedge activity'!B40097</f>
        <v/>
      </c>
      <c r="C40097" s="7">
        <f>'Hedge activity'!F40097</f>
        <v/>
      </c>
      <c r="D40097" s="5">
        <f>VLOOKUP(C40097,'Transaction Day mapping'!$D$2:$E$757,2,FALSE)</f>
        <v/>
      </c>
      <c r="E40097" s="9">
        <f>'Hedge activity'!I40097</f>
        <v/>
      </c>
      <c r="F40097" s="5">
        <f>DATEVALUE(E40097)</f>
        <v/>
      </c>
      <c r="G40097" s="18">
        <f>'Hedge activity'!E40097</f>
        <v/>
      </c>
      <c r="H40097" s="19">
        <f>'Hedge activity'!D40097</f>
        <v/>
      </c>
      <c r="I40097" s="20">
        <f>'Hedge activity'!H40097</f>
        <v/>
      </c>
      <c r="J40097">
        <f>'Hedge activity'!C40097</f>
        <v/>
      </c>
      <c r="K40097">
        <f>'Hedge activity'!G40097</f>
        <v/>
      </c>
    </row>
    <row r="40098">
      <c r="A40098">
        <f>'Hedge activity'!A40098</f>
        <v/>
      </c>
      <c r="B40098" s="21">
        <f>'Hedge activity'!B40098</f>
        <v/>
      </c>
      <c r="C40098" s="7">
        <f>'Hedge activity'!F40098</f>
        <v/>
      </c>
      <c r="D40098" s="5">
        <f>VLOOKUP(C40098,'Transaction Day mapping'!$D$2:$E$757,2,FALSE)</f>
        <v/>
      </c>
      <c r="E40098" s="9">
        <f>'Hedge activity'!I40098</f>
        <v/>
      </c>
      <c r="F40098" s="5">
        <f>DATEVALUE(E40098)</f>
        <v/>
      </c>
      <c r="G40098" s="18">
        <f>'Hedge activity'!E40098</f>
        <v/>
      </c>
      <c r="H40098" s="19">
        <f>'Hedge activity'!D40098</f>
        <v/>
      </c>
      <c r="I40098" s="20">
        <f>'Hedge activity'!H40098</f>
        <v/>
      </c>
      <c r="J40098">
        <f>'Hedge activity'!C40098</f>
        <v/>
      </c>
      <c r="K40098">
        <f>'Hedge activity'!G40098</f>
        <v/>
      </c>
    </row>
    <row r="40099">
      <c r="A40099">
        <f>'Hedge activity'!A40099</f>
        <v/>
      </c>
      <c r="B40099" s="21">
        <f>'Hedge activity'!B40099</f>
        <v/>
      </c>
      <c r="C40099" s="7">
        <f>'Hedge activity'!F40099</f>
        <v/>
      </c>
      <c r="D40099" s="5">
        <f>VLOOKUP(C40099,'Transaction Day mapping'!$D$2:$E$757,2,FALSE)</f>
        <v/>
      </c>
      <c r="E40099" s="9">
        <f>'Hedge activity'!I40099</f>
        <v/>
      </c>
      <c r="F40099" s="5">
        <f>DATEVALUE(E40099)</f>
        <v/>
      </c>
      <c r="G40099" s="18">
        <f>'Hedge activity'!E40099</f>
        <v/>
      </c>
      <c r="H40099" s="19">
        <f>'Hedge activity'!D40099</f>
        <v/>
      </c>
      <c r="I40099" s="20">
        <f>'Hedge activity'!H40099</f>
        <v/>
      </c>
      <c r="J40099">
        <f>'Hedge activity'!C40099</f>
        <v/>
      </c>
      <c r="K40099">
        <f>'Hedge activity'!G40099</f>
        <v/>
      </c>
    </row>
    <row r="40100">
      <c r="A40100">
        <f>'Hedge activity'!A40100</f>
        <v/>
      </c>
      <c r="B40100" s="21">
        <f>'Hedge activity'!B40100</f>
        <v/>
      </c>
      <c r="C40100" s="7">
        <f>'Hedge activity'!F40100</f>
        <v/>
      </c>
      <c r="D40100" s="5">
        <f>VLOOKUP(C40100,'Transaction Day mapping'!$D$2:$E$757,2,FALSE)</f>
        <v/>
      </c>
      <c r="E40100" s="9">
        <f>'Hedge activity'!I40100</f>
        <v/>
      </c>
      <c r="F40100" s="5">
        <f>DATEVALUE(E40100)</f>
        <v/>
      </c>
      <c r="G40100" s="18">
        <f>'Hedge activity'!E40100</f>
        <v/>
      </c>
      <c r="H40100" s="19">
        <f>'Hedge activity'!D40100</f>
        <v/>
      </c>
      <c r="I40100" s="20">
        <f>'Hedge activity'!H40100</f>
        <v/>
      </c>
      <c r="J40100">
        <f>'Hedge activity'!C40100</f>
        <v/>
      </c>
      <c r="K40100">
        <f>'Hedge activity'!G40100</f>
        <v/>
      </c>
    </row>
    <row r="40101">
      <c r="A40101">
        <f>'Hedge activity'!A40101</f>
        <v/>
      </c>
      <c r="B40101" s="21">
        <f>'Hedge activity'!B40101</f>
        <v/>
      </c>
      <c r="C40101" s="7">
        <f>'Hedge activity'!F40101</f>
        <v/>
      </c>
      <c r="D40101" s="5">
        <f>VLOOKUP(C40101,'Transaction Day mapping'!$D$2:$E$757,2,FALSE)</f>
        <v/>
      </c>
      <c r="E40101" s="9">
        <f>'Hedge activity'!I40101</f>
        <v/>
      </c>
      <c r="F40101" s="5">
        <f>DATEVALUE(E40101)</f>
        <v/>
      </c>
      <c r="G40101" s="18">
        <f>'Hedge activity'!E40101</f>
        <v/>
      </c>
      <c r="H40101" s="19">
        <f>'Hedge activity'!D40101</f>
        <v/>
      </c>
      <c r="I40101" s="20">
        <f>'Hedge activity'!H40101</f>
        <v/>
      </c>
      <c r="J40101">
        <f>'Hedge activity'!C40101</f>
        <v/>
      </c>
      <c r="K40101">
        <f>'Hedge activity'!G40101</f>
        <v/>
      </c>
    </row>
    <row r="40102">
      <c r="A40102">
        <f>'Hedge activity'!A40102</f>
        <v/>
      </c>
      <c r="B40102" s="21">
        <f>'Hedge activity'!B40102</f>
        <v/>
      </c>
      <c r="C40102" s="7">
        <f>'Hedge activity'!F40102</f>
        <v/>
      </c>
      <c r="D40102" s="5">
        <f>VLOOKUP(C40102,'Transaction Day mapping'!$D$2:$E$757,2,FALSE)</f>
        <v/>
      </c>
      <c r="E40102" s="9">
        <f>'Hedge activity'!I40102</f>
        <v/>
      </c>
      <c r="F40102" s="5">
        <f>DATEVALUE(E40102)</f>
        <v/>
      </c>
      <c r="G40102" s="18">
        <f>'Hedge activity'!E40102</f>
        <v/>
      </c>
      <c r="H40102" s="19">
        <f>'Hedge activity'!D40102</f>
        <v/>
      </c>
      <c r="I40102" s="20">
        <f>'Hedge activity'!H40102</f>
        <v/>
      </c>
      <c r="J40102">
        <f>'Hedge activity'!C40102</f>
        <v/>
      </c>
      <c r="K40102">
        <f>'Hedge activity'!G40102</f>
        <v/>
      </c>
    </row>
    <row r="40103">
      <c r="A40103">
        <f>'Hedge activity'!A40103</f>
        <v/>
      </c>
      <c r="B40103" s="21">
        <f>'Hedge activity'!B40103</f>
        <v/>
      </c>
      <c r="C40103" s="7">
        <f>'Hedge activity'!F40103</f>
        <v/>
      </c>
      <c r="D40103" s="5">
        <f>VLOOKUP(C40103,'Transaction Day mapping'!$D$2:$E$757,2,FALSE)</f>
        <v/>
      </c>
      <c r="E40103" s="9">
        <f>'Hedge activity'!I40103</f>
        <v/>
      </c>
      <c r="F40103" s="5">
        <f>DATEVALUE(E40103)</f>
        <v/>
      </c>
      <c r="G40103" s="18">
        <f>'Hedge activity'!E40103</f>
        <v/>
      </c>
      <c r="H40103" s="19">
        <f>'Hedge activity'!D40103</f>
        <v/>
      </c>
      <c r="I40103" s="20">
        <f>'Hedge activity'!H40103</f>
        <v/>
      </c>
      <c r="J40103">
        <f>'Hedge activity'!C40103</f>
        <v/>
      </c>
      <c r="K40103">
        <f>'Hedge activity'!G40103</f>
        <v/>
      </c>
    </row>
    <row r="40104">
      <c r="A40104">
        <f>'Hedge activity'!A40104</f>
        <v/>
      </c>
      <c r="B40104" s="21">
        <f>'Hedge activity'!B40104</f>
        <v/>
      </c>
      <c r="C40104" s="7">
        <f>'Hedge activity'!F40104</f>
        <v/>
      </c>
      <c r="D40104" s="5">
        <f>VLOOKUP(C40104,'Transaction Day mapping'!$D$2:$E$757,2,FALSE)</f>
        <v/>
      </c>
      <c r="E40104" s="9">
        <f>'Hedge activity'!I40104</f>
        <v/>
      </c>
      <c r="F40104" s="5">
        <f>DATEVALUE(E40104)</f>
        <v/>
      </c>
      <c r="G40104" s="18">
        <f>'Hedge activity'!E40104</f>
        <v/>
      </c>
      <c r="H40104" s="19">
        <f>'Hedge activity'!D40104</f>
        <v/>
      </c>
      <c r="I40104" s="20">
        <f>'Hedge activity'!H40104</f>
        <v/>
      </c>
      <c r="J40104">
        <f>'Hedge activity'!C40104</f>
        <v/>
      </c>
      <c r="K40104">
        <f>'Hedge activity'!G40104</f>
        <v/>
      </c>
    </row>
    <row r="40105">
      <c r="A40105">
        <f>'Hedge activity'!A40105</f>
        <v/>
      </c>
      <c r="B40105" s="21">
        <f>'Hedge activity'!B40105</f>
        <v/>
      </c>
      <c r="C40105" s="7">
        <f>'Hedge activity'!F40105</f>
        <v/>
      </c>
      <c r="D40105" s="5">
        <f>VLOOKUP(C40105,'Transaction Day mapping'!$D$2:$E$757,2,FALSE)</f>
        <v/>
      </c>
      <c r="E40105" s="9">
        <f>'Hedge activity'!I40105</f>
        <v/>
      </c>
      <c r="F40105" s="5">
        <f>DATEVALUE(E40105)</f>
        <v/>
      </c>
      <c r="G40105" s="18">
        <f>'Hedge activity'!E40105</f>
        <v/>
      </c>
      <c r="H40105" s="19">
        <f>'Hedge activity'!D40105</f>
        <v/>
      </c>
      <c r="I40105" s="20">
        <f>'Hedge activity'!H40105</f>
        <v/>
      </c>
      <c r="J40105">
        <f>'Hedge activity'!C40105</f>
        <v/>
      </c>
      <c r="K40105">
        <f>'Hedge activity'!G40105</f>
        <v/>
      </c>
    </row>
    <row r="40106">
      <c r="A40106">
        <f>'Hedge activity'!A40106</f>
        <v/>
      </c>
      <c r="B40106" s="21">
        <f>'Hedge activity'!B40106</f>
        <v/>
      </c>
      <c r="C40106" s="7">
        <f>'Hedge activity'!F40106</f>
        <v/>
      </c>
      <c r="D40106" s="5">
        <f>VLOOKUP(C40106,'Transaction Day mapping'!$D$2:$E$757,2,FALSE)</f>
        <v/>
      </c>
      <c r="E40106" s="9">
        <f>'Hedge activity'!I40106</f>
        <v/>
      </c>
      <c r="F40106" s="5">
        <f>DATEVALUE(E40106)</f>
        <v/>
      </c>
      <c r="G40106" s="18">
        <f>'Hedge activity'!E40106</f>
        <v/>
      </c>
      <c r="H40106" s="19">
        <f>'Hedge activity'!D40106</f>
        <v/>
      </c>
      <c r="I40106" s="20">
        <f>'Hedge activity'!H40106</f>
        <v/>
      </c>
      <c r="J40106">
        <f>'Hedge activity'!C40106</f>
        <v/>
      </c>
      <c r="K40106">
        <f>'Hedge activity'!G40106</f>
        <v/>
      </c>
    </row>
    <row r="40107">
      <c r="A40107">
        <f>'Hedge activity'!A40107</f>
        <v/>
      </c>
      <c r="B40107" s="21">
        <f>'Hedge activity'!B40107</f>
        <v/>
      </c>
      <c r="C40107" s="7">
        <f>'Hedge activity'!F40107</f>
        <v/>
      </c>
      <c r="D40107" s="5">
        <f>VLOOKUP(C40107,'Transaction Day mapping'!$D$2:$E$757,2,FALSE)</f>
        <v/>
      </c>
      <c r="E40107" s="9">
        <f>'Hedge activity'!I40107</f>
        <v/>
      </c>
      <c r="F40107" s="5">
        <f>DATEVALUE(E40107)</f>
        <v/>
      </c>
      <c r="G40107" s="18">
        <f>'Hedge activity'!E40107</f>
        <v/>
      </c>
      <c r="H40107" s="19">
        <f>'Hedge activity'!D40107</f>
        <v/>
      </c>
      <c r="I40107" s="20">
        <f>'Hedge activity'!H40107</f>
        <v/>
      </c>
      <c r="J40107">
        <f>'Hedge activity'!C40107</f>
        <v/>
      </c>
      <c r="K40107">
        <f>'Hedge activity'!G40107</f>
        <v/>
      </c>
    </row>
    <row r="40108">
      <c r="A40108">
        <f>'Hedge activity'!A40108</f>
        <v/>
      </c>
      <c r="B40108" s="21">
        <f>'Hedge activity'!B40108</f>
        <v/>
      </c>
      <c r="C40108" s="7">
        <f>'Hedge activity'!F40108</f>
        <v/>
      </c>
      <c r="D40108" s="5">
        <f>VLOOKUP(C40108,'Transaction Day mapping'!$D$2:$E$757,2,FALSE)</f>
        <v/>
      </c>
      <c r="E40108" s="9">
        <f>'Hedge activity'!I40108</f>
        <v/>
      </c>
      <c r="F40108" s="5">
        <f>DATEVALUE(E40108)</f>
        <v/>
      </c>
      <c r="G40108" s="18">
        <f>'Hedge activity'!E40108</f>
        <v/>
      </c>
      <c r="H40108" s="19">
        <f>'Hedge activity'!D40108</f>
        <v/>
      </c>
      <c r="I40108" s="20">
        <f>'Hedge activity'!H40108</f>
        <v/>
      </c>
      <c r="J40108">
        <f>'Hedge activity'!C40108</f>
        <v/>
      </c>
      <c r="K40108">
        <f>'Hedge activity'!G40108</f>
        <v/>
      </c>
    </row>
    <row r="40109">
      <c r="A40109">
        <f>'Hedge activity'!A40109</f>
        <v/>
      </c>
      <c r="B40109" s="21">
        <f>'Hedge activity'!B40109</f>
        <v/>
      </c>
      <c r="C40109" s="7">
        <f>'Hedge activity'!F40109</f>
        <v/>
      </c>
      <c r="D40109" s="5">
        <f>VLOOKUP(C40109,'Transaction Day mapping'!$D$2:$E$757,2,FALSE)</f>
        <v/>
      </c>
      <c r="E40109" s="9">
        <f>'Hedge activity'!I40109</f>
        <v/>
      </c>
      <c r="F40109" s="5">
        <f>DATEVALUE(E40109)</f>
        <v/>
      </c>
      <c r="G40109" s="18">
        <f>'Hedge activity'!E40109</f>
        <v/>
      </c>
      <c r="H40109" s="19">
        <f>'Hedge activity'!D40109</f>
        <v/>
      </c>
      <c r="I40109" s="20">
        <f>'Hedge activity'!H40109</f>
        <v/>
      </c>
      <c r="J40109">
        <f>'Hedge activity'!C40109</f>
        <v/>
      </c>
      <c r="K40109">
        <f>'Hedge activity'!G40109</f>
        <v/>
      </c>
    </row>
    <row r="40110">
      <c r="A40110">
        <f>'Hedge activity'!A40110</f>
        <v/>
      </c>
      <c r="B40110" s="21">
        <f>'Hedge activity'!B40110</f>
        <v/>
      </c>
      <c r="C40110" s="7">
        <f>'Hedge activity'!F40110</f>
        <v/>
      </c>
      <c r="D40110" s="5">
        <f>VLOOKUP(C40110,'Transaction Day mapping'!$D$2:$E$757,2,FALSE)</f>
        <v/>
      </c>
      <c r="E40110" s="9">
        <f>'Hedge activity'!I40110</f>
        <v/>
      </c>
      <c r="F40110" s="5">
        <f>DATEVALUE(E40110)</f>
        <v/>
      </c>
      <c r="G40110" s="18">
        <f>'Hedge activity'!E40110</f>
        <v/>
      </c>
      <c r="H40110" s="19">
        <f>'Hedge activity'!D40110</f>
        <v/>
      </c>
      <c r="I40110" s="20">
        <f>'Hedge activity'!H40110</f>
        <v/>
      </c>
      <c r="J40110">
        <f>'Hedge activity'!C40110</f>
        <v/>
      </c>
      <c r="K40110">
        <f>'Hedge activity'!G40110</f>
        <v/>
      </c>
    </row>
    <row r="40111">
      <c r="A40111">
        <f>'Hedge activity'!A40111</f>
        <v/>
      </c>
      <c r="B40111" s="21">
        <f>'Hedge activity'!B40111</f>
        <v/>
      </c>
      <c r="C40111" s="7">
        <f>'Hedge activity'!F40111</f>
        <v/>
      </c>
      <c r="D40111" s="5">
        <f>VLOOKUP(C40111,'Transaction Day mapping'!$D$2:$E$757,2,FALSE)</f>
        <v/>
      </c>
      <c r="E40111" s="9">
        <f>'Hedge activity'!I40111</f>
        <v/>
      </c>
      <c r="F40111" s="5">
        <f>DATEVALUE(E40111)</f>
        <v/>
      </c>
      <c r="G40111" s="18">
        <f>'Hedge activity'!E40111</f>
        <v/>
      </c>
      <c r="H40111" s="19">
        <f>'Hedge activity'!D40111</f>
        <v/>
      </c>
      <c r="I40111" s="20">
        <f>'Hedge activity'!H40111</f>
        <v/>
      </c>
      <c r="J40111">
        <f>'Hedge activity'!C40111</f>
        <v/>
      </c>
      <c r="K40111">
        <f>'Hedge activity'!G40111</f>
        <v/>
      </c>
    </row>
    <row r="40112">
      <c r="A40112">
        <f>'Hedge activity'!A40112</f>
        <v/>
      </c>
      <c r="B40112" s="21">
        <f>'Hedge activity'!B40112</f>
        <v/>
      </c>
      <c r="C40112" s="7">
        <f>'Hedge activity'!F40112</f>
        <v/>
      </c>
      <c r="D40112" s="5">
        <f>VLOOKUP(C40112,'Transaction Day mapping'!$D$2:$E$757,2,FALSE)</f>
        <v/>
      </c>
      <c r="E40112" s="9">
        <f>'Hedge activity'!I40112</f>
        <v/>
      </c>
      <c r="F40112" s="5">
        <f>DATEVALUE(E40112)</f>
        <v/>
      </c>
      <c r="G40112" s="18">
        <f>'Hedge activity'!E40112</f>
        <v/>
      </c>
      <c r="H40112" s="19">
        <f>'Hedge activity'!D40112</f>
        <v/>
      </c>
      <c r="I40112" s="20">
        <f>'Hedge activity'!H40112</f>
        <v/>
      </c>
      <c r="J40112">
        <f>'Hedge activity'!C40112</f>
        <v/>
      </c>
      <c r="K40112">
        <f>'Hedge activity'!G40112</f>
        <v/>
      </c>
    </row>
    <row r="40113">
      <c r="A40113">
        <f>'Hedge activity'!A40113</f>
        <v/>
      </c>
      <c r="B40113" s="21">
        <f>'Hedge activity'!B40113</f>
        <v/>
      </c>
      <c r="C40113" s="7">
        <f>'Hedge activity'!F40113</f>
        <v/>
      </c>
      <c r="D40113" s="5">
        <f>VLOOKUP(C40113,'Transaction Day mapping'!$D$2:$E$757,2,FALSE)</f>
        <v/>
      </c>
      <c r="E40113" s="9">
        <f>'Hedge activity'!I40113</f>
        <v/>
      </c>
      <c r="F40113" s="5">
        <f>DATEVALUE(E40113)</f>
        <v/>
      </c>
      <c r="G40113" s="18">
        <f>'Hedge activity'!E40113</f>
        <v/>
      </c>
      <c r="H40113" s="19">
        <f>'Hedge activity'!D40113</f>
        <v/>
      </c>
      <c r="I40113" s="20">
        <f>'Hedge activity'!H40113</f>
        <v/>
      </c>
      <c r="J40113">
        <f>'Hedge activity'!C40113</f>
        <v/>
      </c>
      <c r="K40113">
        <f>'Hedge activity'!G40113</f>
        <v/>
      </c>
    </row>
    <row r="40114">
      <c r="A40114">
        <f>'Hedge activity'!A40114</f>
        <v/>
      </c>
      <c r="B40114" s="21">
        <f>'Hedge activity'!B40114</f>
        <v/>
      </c>
      <c r="C40114" s="7">
        <f>'Hedge activity'!F40114</f>
        <v/>
      </c>
      <c r="D40114" s="5">
        <f>VLOOKUP(C40114,'Transaction Day mapping'!$D$2:$E$757,2,FALSE)</f>
        <v/>
      </c>
      <c r="E40114" s="9">
        <f>'Hedge activity'!I40114</f>
        <v/>
      </c>
      <c r="F40114" s="5">
        <f>DATEVALUE(E40114)</f>
        <v/>
      </c>
      <c r="G40114" s="18">
        <f>'Hedge activity'!E40114</f>
        <v/>
      </c>
      <c r="H40114" s="19">
        <f>'Hedge activity'!D40114</f>
        <v/>
      </c>
      <c r="I40114" s="20">
        <f>'Hedge activity'!H40114</f>
        <v/>
      </c>
      <c r="J40114">
        <f>'Hedge activity'!C40114</f>
        <v/>
      </c>
      <c r="K40114">
        <f>'Hedge activity'!G40114</f>
        <v/>
      </c>
    </row>
    <row r="40115">
      <c r="A40115">
        <f>'Hedge activity'!A40115</f>
        <v/>
      </c>
      <c r="B40115" s="21">
        <f>'Hedge activity'!B40115</f>
        <v/>
      </c>
      <c r="C40115" s="7">
        <f>'Hedge activity'!F40115</f>
        <v/>
      </c>
      <c r="D40115" s="5">
        <f>VLOOKUP(C40115,'Transaction Day mapping'!$D$2:$E$757,2,FALSE)</f>
        <v/>
      </c>
      <c r="E40115" s="9">
        <f>'Hedge activity'!I40115</f>
        <v/>
      </c>
      <c r="F40115" s="5">
        <f>DATEVALUE(E40115)</f>
        <v/>
      </c>
      <c r="G40115" s="18">
        <f>'Hedge activity'!E40115</f>
        <v/>
      </c>
      <c r="H40115" s="19">
        <f>'Hedge activity'!D40115</f>
        <v/>
      </c>
      <c r="I40115" s="20">
        <f>'Hedge activity'!H40115</f>
        <v/>
      </c>
      <c r="J40115">
        <f>'Hedge activity'!C40115</f>
        <v/>
      </c>
      <c r="K40115">
        <f>'Hedge activity'!G40115</f>
        <v/>
      </c>
    </row>
    <row r="40116">
      <c r="A40116">
        <f>'Hedge activity'!A40116</f>
        <v/>
      </c>
      <c r="B40116" s="21">
        <f>'Hedge activity'!B40116</f>
        <v/>
      </c>
      <c r="C40116" s="7">
        <f>'Hedge activity'!F40116</f>
        <v/>
      </c>
      <c r="D40116" s="5">
        <f>VLOOKUP(C40116,'Transaction Day mapping'!$D$2:$E$757,2,FALSE)</f>
        <v/>
      </c>
      <c r="E40116" s="9">
        <f>'Hedge activity'!I40116</f>
        <v/>
      </c>
      <c r="F40116" s="5">
        <f>DATEVALUE(E40116)</f>
        <v/>
      </c>
      <c r="G40116" s="18">
        <f>'Hedge activity'!E40116</f>
        <v/>
      </c>
      <c r="H40116" s="19">
        <f>'Hedge activity'!D40116</f>
        <v/>
      </c>
      <c r="I40116" s="20">
        <f>'Hedge activity'!H40116</f>
        <v/>
      </c>
      <c r="J40116">
        <f>'Hedge activity'!C40116</f>
        <v/>
      </c>
      <c r="K40116">
        <f>'Hedge activity'!G40116</f>
        <v/>
      </c>
    </row>
    <row r="40117">
      <c r="A40117">
        <f>'Hedge activity'!A40117</f>
        <v/>
      </c>
      <c r="B40117" s="21">
        <f>'Hedge activity'!B40117</f>
        <v/>
      </c>
      <c r="C40117" s="7">
        <f>'Hedge activity'!F40117</f>
        <v/>
      </c>
      <c r="D40117" s="5">
        <f>VLOOKUP(C40117,'Transaction Day mapping'!$D$2:$E$757,2,FALSE)</f>
        <v/>
      </c>
      <c r="E40117" s="9">
        <f>'Hedge activity'!I40117</f>
        <v/>
      </c>
      <c r="F40117" s="5">
        <f>DATEVALUE(E40117)</f>
        <v/>
      </c>
      <c r="G40117" s="18">
        <f>'Hedge activity'!E40117</f>
        <v/>
      </c>
      <c r="H40117" s="19">
        <f>'Hedge activity'!D40117</f>
        <v/>
      </c>
      <c r="I40117" s="20">
        <f>'Hedge activity'!H40117</f>
        <v/>
      </c>
      <c r="J40117">
        <f>'Hedge activity'!C40117</f>
        <v/>
      </c>
      <c r="K40117">
        <f>'Hedge activity'!G40117</f>
        <v/>
      </c>
    </row>
    <row r="40118">
      <c r="A40118">
        <f>'Hedge activity'!A40118</f>
        <v/>
      </c>
      <c r="B40118" s="21">
        <f>'Hedge activity'!B40118</f>
        <v/>
      </c>
      <c r="C40118" s="7">
        <f>'Hedge activity'!F40118</f>
        <v/>
      </c>
      <c r="D40118" s="5">
        <f>VLOOKUP(C40118,'Transaction Day mapping'!$D$2:$E$757,2,FALSE)</f>
        <v/>
      </c>
      <c r="E40118" s="9">
        <f>'Hedge activity'!I40118</f>
        <v/>
      </c>
      <c r="F40118" s="5">
        <f>DATEVALUE(E40118)</f>
        <v/>
      </c>
      <c r="G40118" s="18">
        <f>'Hedge activity'!E40118</f>
        <v/>
      </c>
      <c r="H40118" s="19">
        <f>'Hedge activity'!D40118</f>
        <v/>
      </c>
      <c r="I40118" s="20">
        <f>'Hedge activity'!H40118</f>
        <v/>
      </c>
      <c r="J40118">
        <f>'Hedge activity'!C40118</f>
        <v/>
      </c>
      <c r="K40118">
        <f>'Hedge activity'!G40118</f>
        <v/>
      </c>
    </row>
    <row r="40119">
      <c r="A40119">
        <f>'Hedge activity'!A40119</f>
        <v/>
      </c>
      <c r="B40119" s="21">
        <f>'Hedge activity'!B40119</f>
        <v/>
      </c>
      <c r="C40119" s="7">
        <f>'Hedge activity'!F40119</f>
        <v/>
      </c>
      <c r="D40119" s="5">
        <f>VLOOKUP(C40119,'Transaction Day mapping'!$D$2:$E$757,2,FALSE)</f>
        <v/>
      </c>
      <c r="E40119" s="9">
        <f>'Hedge activity'!I40119</f>
        <v/>
      </c>
      <c r="F40119" s="5">
        <f>DATEVALUE(E40119)</f>
        <v/>
      </c>
      <c r="G40119" s="18">
        <f>'Hedge activity'!E40119</f>
        <v/>
      </c>
      <c r="H40119" s="19">
        <f>'Hedge activity'!D40119</f>
        <v/>
      </c>
      <c r="I40119" s="20">
        <f>'Hedge activity'!H40119</f>
        <v/>
      </c>
      <c r="J40119">
        <f>'Hedge activity'!C40119</f>
        <v/>
      </c>
      <c r="K40119">
        <f>'Hedge activity'!G40119</f>
        <v/>
      </c>
    </row>
    <row r="40120">
      <c r="A40120">
        <f>'Hedge activity'!A40120</f>
        <v/>
      </c>
      <c r="B40120" s="21">
        <f>'Hedge activity'!B40120</f>
        <v/>
      </c>
      <c r="C40120" s="7">
        <f>'Hedge activity'!F40120</f>
        <v/>
      </c>
      <c r="D40120" s="5">
        <f>VLOOKUP(C40120,'Transaction Day mapping'!$D$2:$E$757,2,FALSE)</f>
        <v/>
      </c>
      <c r="E40120" s="9">
        <f>'Hedge activity'!I40120</f>
        <v/>
      </c>
      <c r="F40120" s="5">
        <f>DATEVALUE(E40120)</f>
        <v/>
      </c>
      <c r="G40120" s="18">
        <f>'Hedge activity'!E40120</f>
        <v/>
      </c>
      <c r="H40120" s="19">
        <f>'Hedge activity'!D40120</f>
        <v/>
      </c>
      <c r="I40120" s="20">
        <f>'Hedge activity'!H40120</f>
        <v/>
      </c>
      <c r="J40120">
        <f>'Hedge activity'!C40120</f>
        <v/>
      </c>
      <c r="K40120">
        <f>'Hedge activity'!G40120</f>
        <v/>
      </c>
    </row>
    <row r="40121">
      <c r="A40121">
        <f>'Hedge activity'!A40121</f>
        <v/>
      </c>
      <c r="B40121" s="21">
        <f>'Hedge activity'!B40121</f>
        <v/>
      </c>
      <c r="C40121" s="7">
        <f>'Hedge activity'!F40121</f>
        <v/>
      </c>
      <c r="D40121" s="5">
        <f>VLOOKUP(C40121,'Transaction Day mapping'!$D$2:$E$757,2,FALSE)</f>
        <v/>
      </c>
      <c r="E40121" s="9">
        <f>'Hedge activity'!I40121</f>
        <v/>
      </c>
      <c r="F40121" s="5">
        <f>DATEVALUE(E40121)</f>
        <v/>
      </c>
      <c r="G40121" s="18">
        <f>'Hedge activity'!E40121</f>
        <v/>
      </c>
      <c r="H40121" s="19">
        <f>'Hedge activity'!D40121</f>
        <v/>
      </c>
      <c r="I40121" s="20">
        <f>'Hedge activity'!H40121</f>
        <v/>
      </c>
      <c r="J40121">
        <f>'Hedge activity'!C40121</f>
        <v/>
      </c>
      <c r="K40121">
        <f>'Hedge activity'!G40121</f>
        <v/>
      </c>
    </row>
    <row r="40122">
      <c r="A40122">
        <f>'Hedge activity'!A40122</f>
        <v/>
      </c>
      <c r="B40122" s="21">
        <f>'Hedge activity'!B40122</f>
        <v/>
      </c>
      <c r="C40122" s="7">
        <f>'Hedge activity'!F40122</f>
        <v/>
      </c>
      <c r="D40122" s="5">
        <f>VLOOKUP(C40122,'Transaction Day mapping'!$D$2:$E$757,2,FALSE)</f>
        <v/>
      </c>
      <c r="E40122" s="9">
        <f>'Hedge activity'!I40122</f>
        <v/>
      </c>
      <c r="F40122" s="5">
        <f>DATEVALUE(E40122)</f>
        <v/>
      </c>
      <c r="G40122" s="18">
        <f>'Hedge activity'!E40122</f>
        <v/>
      </c>
      <c r="H40122" s="19">
        <f>'Hedge activity'!D40122</f>
        <v/>
      </c>
      <c r="I40122" s="20">
        <f>'Hedge activity'!H40122</f>
        <v/>
      </c>
      <c r="J40122">
        <f>'Hedge activity'!C40122</f>
        <v/>
      </c>
      <c r="K40122">
        <f>'Hedge activity'!G40122</f>
        <v/>
      </c>
    </row>
    <row r="40123">
      <c r="A40123">
        <f>'Hedge activity'!A40123</f>
        <v/>
      </c>
      <c r="B40123" s="21">
        <f>'Hedge activity'!B40123</f>
        <v/>
      </c>
      <c r="C40123" s="7">
        <f>'Hedge activity'!F40123</f>
        <v/>
      </c>
      <c r="D40123" s="5">
        <f>VLOOKUP(C40123,'Transaction Day mapping'!$D$2:$E$757,2,FALSE)</f>
        <v/>
      </c>
      <c r="E40123" s="9">
        <f>'Hedge activity'!I40123</f>
        <v/>
      </c>
      <c r="F40123" s="5">
        <f>DATEVALUE(E40123)</f>
        <v/>
      </c>
      <c r="G40123" s="18">
        <f>'Hedge activity'!E40123</f>
        <v/>
      </c>
      <c r="H40123" s="19">
        <f>'Hedge activity'!D40123</f>
        <v/>
      </c>
      <c r="I40123" s="20">
        <f>'Hedge activity'!H40123</f>
        <v/>
      </c>
      <c r="J40123">
        <f>'Hedge activity'!C40123</f>
        <v/>
      </c>
      <c r="K40123">
        <f>'Hedge activity'!G40123</f>
        <v/>
      </c>
    </row>
    <row r="40124">
      <c r="A40124">
        <f>'Hedge activity'!A40124</f>
        <v/>
      </c>
      <c r="B40124" s="21">
        <f>'Hedge activity'!B40124</f>
        <v/>
      </c>
      <c r="C40124" s="7">
        <f>'Hedge activity'!F40124</f>
        <v/>
      </c>
      <c r="D40124" s="5">
        <f>VLOOKUP(C40124,'Transaction Day mapping'!$D$2:$E$757,2,FALSE)</f>
        <v/>
      </c>
      <c r="E40124" s="9">
        <f>'Hedge activity'!I40124</f>
        <v/>
      </c>
      <c r="F40124" s="5">
        <f>DATEVALUE(E40124)</f>
        <v/>
      </c>
      <c r="G40124" s="18">
        <f>'Hedge activity'!E40124</f>
        <v/>
      </c>
      <c r="H40124" s="19">
        <f>'Hedge activity'!D40124</f>
        <v/>
      </c>
      <c r="I40124" s="20">
        <f>'Hedge activity'!H40124</f>
        <v/>
      </c>
      <c r="J40124">
        <f>'Hedge activity'!C40124</f>
        <v/>
      </c>
      <c r="K40124">
        <f>'Hedge activity'!G40124</f>
        <v/>
      </c>
    </row>
    <row r="40125">
      <c r="A40125">
        <f>'Hedge activity'!A40125</f>
        <v/>
      </c>
      <c r="B40125" s="21">
        <f>'Hedge activity'!B40125</f>
        <v/>
      </c>
      <c r="C40125" s="7">
        <f>'Hedge activity'!F40125</f>
        <v/>
      </c>
      <c r="D40125" s="5">
        <f>VLOOKUP(C40125,'Transaction Day mapping'!$D$2:$E$757,2,FALSE)</f>
        <v/>
      </c>
      <c r="E40125" s="9">
        <f>'Hedge activity'!I40125</f>
        <v/>
      </c>
      <c r="F40125" s="5">
        <f>DATEVALUE(E40125)</f>
        <v/>
      </c>
      <c r="G40125" s="18">
        <f>'Hedge activity'!E40125</f>
        <v/>
      </c>
      <c r="H40125" s="19">
        <f>'Hedge activity'!D40125</f>
        <v/>
      </c>
      <c r="I40125" s="20">
        <f>'Hedge activity'!H40125</f>
        <v/>
      </c>
      <c r="J40125">
        <f>'Hedge activity'!C40125</f>
        <v/>
      </c>
      <c r="K40125">
        <f>'Hedge activity'!G40125</f>
        <v/>
      </c>
    </row>
    <row r="40126">
      <c r="A40126">
        <f>'Hedge activity'!A40126</f>
        <v/>
      </c>
      <c r="B40126" s="21">
        <f>'Hedge activity'!B40126</f>
        <v/>
      </c>
      <c r="C40126" s="7">
        <f>'Hedge activity'!F40126</f>
        <v/>
      </c>
      <c r="D40126" s="5">
        <f>VLOOKUP(C40126,'Transaction Day mapping'!$D$2:$E$757,2,FALSE)</f>
        <v/>
      </c>
      <c r="E40126" s="9">
        <f>'Hedge activity'!I40126</f>
        <v/>
      </c>
      <c r="F40126" s="5">
        <f>DATEVALUE(E40126)</f>
        <v/>
      </c>
      <c r="G40126" s="18">
        <f>'Hedge activity'!E40126</f>
        <v/>
      </c>
      <c r="H40126" s="19">
        <f>'Hedge activity'!D40126</f>
        <v/>
      </c>
      <c r="I40126" s="20">
        <f>'Hedge activity'!H40126</f>
        <v/>
      </c>
      <c r="J40126">
        <f>'Hedge activity'!C40126</f>
        <v/>
      </c>
      <c r="K40126">
        <f>'Hedge activity'!G40126</f>
        <v/>
      </c>
    </row>
    <row r="40127">
      <c r="A40127">
        <f>'Hedge activity'!A40127</f>
        <v/>
      </c>
      <c r="B40127" s="21">
        <f>'Hedge activity'!B40127</f>
        <v/>
      </c>
      <c r="C40127" s="7">
        <f>'Hedge activity'!F40127</f>
        <v/>
      </c>
      <c r="D40127" s="5">
        <f>VLOOKUP(C40127,'Transaction Day mapping'!$D$2:$E$757,2,FALSE)</f>
        <v/>
      </c>
      <c r="E40127" s="9">
        <f>'Hedge activity'!I40127</f>
        <v/>
      </c>
      <c r="F40127" s="5">
        <f>DATEVALUE(E40127)</f>
        <v/>
      </c>
      <c r="G40127" s="18">
        <f>'Hedge activity'!E40127</f>
        <v/>
      </c>
      <c r="H40127" s="19">
        <f>'Hedge activity'!D40127</f>
        <v/>
      </c>
      <c r="I40127" s="20">
        <f>'Hedge activity'!H40127</f>
        <v/>
      </c>
      <c r="J40127">
        <f>'Hedge activity'!C40127</f>
        <v/>
      </c>
      <c r="K40127">
        <f>'Hedge activity'!G40127</f>
        <v/>
      </c>
    </row>
    <row r="40128">
      <c r="A40128">
        <f>'Hedge activity'!A40128</f>
        <v/>
      </c>
      <c r="B40128" s="21">
        <f>'Hedge activity'!B40128</f>
        <v/>
      </c>
      <c r="C40128" s="7">
        <f>'Hedge activity'!F40128</f>
        <v/>
      </c>
      <c r="D40128" s="5">
        <f>VLOOKUP(C40128,'Transaction Day mapping'!$D$2:$E$757,2,FALSE)</f>
        <v/>
      </c>
      <c r="E40128" s="9">
        <f>'Hedge activity'!I40128</f>
        <v/>
      </c>
      <c r="F40128" s="5">
        <f>DATEVALUE(E40128)</f>
        <v/>
      </c>
      <c r="G40128" s="18">
        <f>'Hedge activity'!E40128</f>
        <v/>
      </c>
      <c r="H40128" s="19">
        <f>'Hedge activity'!D40128</f>
        <v/>
      </c>
      <c r="I40128" s="20">
        <f>'Hedge activity'!H40128</f>
        <v/>
      </c>
      <c r="J40128">
        <f>'Hedge activity'!C40128</f>
        <v/>
      </c>
      <c r="K40128">
        <f>'Hedge activity'!G40128</f>
        <v/>
      </c>
    </row>
    <row r="40129">
      <c r="A40129">
        <f>'Hedge activity'!A40129</f>
        <v/>
      </c>
      <c r="B40129" s="21">
        <f>'Hedge activity'!B40129</f>
        <v/>
      </c>
      <c r="C40129" s="7">
        <f>'Hedge activity'!F40129</f>
        <v/>
      </c>
      <c r="D40129" s="5">
        <f>VLOOKUP(C40129,'Transaction Day mapping'!$D$2:$E$757,2,FALSE)</f>
        <v/>
      </c>
      <c r="E40129" s="9">
        <f>'Hedge activity'!I40129</f>
        <v/>
      </c>
      <c r="F40129" s="5">
        <f>DATEVALUE(E40129)</f>
        <v/>
      </c>
      <c r="G40129" s="18">
        <f>'Hedge activity'!E40129</f>
        <v/>
      </c>
      <c r="H40129" s="19">
        <f>'Hedge activity'!D40129</f>
        <v/>
      </c>
      <c r="I40129" s="20">
        <f>'Hedge activity'!H40129</f>
        <v/>
      </c>
      <c r="J40129">
        <f>'Hedge activity'!C40129</f>
        <v/>
      </c>
      <c r="K40129">
        <f>'Hedge activity'!G40129</f>
        <v/>
      </c>
    </row>
    <row r="40130">
      <c r="A40130">
        <f>'Hedge activity'!A40130</f>
        <v/>
      </c>
      <c r="B40130" s="21">
        <f>'Hedge activity'!B40130</f>
        <v/>
      </c>
      <c r="C40130" s="7">
        <f>'Hedge activity'!F40130</f>
        <v/>
      </c>
      <c r="D40130" s="5">
        <f>VLOOKUP(C40130,'Transaction Day mapping'!$D$2:$E$757,2,FALSE)</f>
        <v/>
      </c>
      <c r="E40130" s="9">
        <f>'Hedge activity'!I40130</f>
        <v/>
      </c>
      <c r="F40130" s="5">
        <f>DATEVALUE(E40130)</f>
        <v/>
      </c>
      <c r="G40130" s="18">
        <f>'Hedge activity'!E40130</f>
        <v/>
      </c>
      <c r="H40130" s="19">
        <f>'Hedge activity'!D40130</f>
        <v/>
      </c>
      <c r="I40130" s="20">
        <f>'Hedge activity'!H40130</f>
        <v/>
      </c>
      <c r="J40130">
        <f>'Hedge activity'!C40130</f>
        <v/>
      </c>
      <c r="K40130">
        <f>'Hedge activity'!G40130</f>
        <v/>
      </c>
    </row>
    <row r="40131">
      <c r="A40131">
        <f>'Hedge activity'!A40131</f>
        <v/>
      </c>
      <c r="B40131" s="21">
        <f>'Hedge activity'!B40131</f>
        <v/>
      </c>
      <c r="C40131" s="7">
        <f>'Hedge activity'!F40131</f>
        <v/>
      </c>
      <c r="D40131" s="5">
        <f>VLOOKUP(C40131,'Transaction Day mapping'!$D$2:$E$757,2,FALSE)</f>
        <v/>
      </c>
      <c r="E40131" s="9">
        <f>'Hedge activity'!I40131</f>
        <v/>
      </c>
      <c r="F40131" s="5">
        <f>DATEVALUE(E40131)</f>
        <v/>
      </c>
      <c r="G40131" s="18">
        <f>'Hedge activity'!E40131</f>
        <v/>
      </c>
      <c r="H40131" s="19">
        <f>'Hedge activity'!D40131</f>
        <v/>
      </c>
      <c r="I40131" s="20">
        <f>'Hedge activity'!H40131</f>
        <v/>
      </c>
      <c r="J40131">
        <f>'Hedge activity'!C40131</f>
        <v/>
      </c>
      <c r="K40131">
        <f>'Hedge activity'!G40131</f>
        <v/>
      </c>
    </row>
    <row r="40132">
      <c r="A40132">
        <f>'Hedge activity'!A40132</f>
        <v/>
      </c>
      <c r="B40132" s="21">
        <f>'Hedge activity'!B40132</f>
        <v/>
      </c>
      <c r="C40132" s="7">
        <f>'Hedge activity'!F40132</f>
        <v/>
      </c>
      <c r="D40132" s="5">
        <f>VLOOKUP(C40132,'Transaction Day mapping'!$D$2:$E$757,2,FALSE)</f>
        <v/>
      </c>
      <c r="E40132" s="9">
        <f>'Hedge activity'!I40132</f>
        <v/>
      </c>
      <c r="F40132" s="5">
        <f>DATEVALUE(E40132)</f>
        <v/>
      </c>
      <c r="G40132" s="18">
        <f>'Hedge activity'!E40132</f>
        <v/>
      </c>
      <c r="H40132" s="19">
        <f>'Hedge activity'!D40132</f>
        <v/>
      </c>
      <c r="I40132" s="20">
        <f>'Hedge activity'!H40132</f>
        <v/>
      </c>
      <c r="J40132">
        <f>'Hedge activity'!C40132</f>
        <v/>
      </c>
      <c r="K40132">
        <f>'Hedge activity'!G40132</f>
        <v/>
      </c>
    </row>
    <row r="40133">
      <c r="A40133">
        <f>'Hedge activity'!A40133</f>
        <v/>
      </c>
      <c r="B40133" s="21">
        <f>'Hedge activity'!B40133</f>
        <v/>
      </c>
      <c r="C40133" s="7">
        <f>'Hedge activity'!F40133</f>
        <v/>
      </c>
      <c r="D40133" s="5">
        <f>VLOOKUP(C40133,'Transaction Day mapping'!$D$2:$E$757,2,FALSE)</f>
        <v/>
      </c>
      <c r="E40133" s="9">
        <f>'Hedge activity'!I40133</f>
        <v/>
      </c>
      <c r="F40133" s="5">
        <f>DATEVALUE(E40133)</f>
        <v/>
      </c>
      <c r="G40133" s="18">
        <f>'Hedge activity'!E40133</f>
        <v/>
      </c>
      <c r="H40133" s="19">
        <f>'Hedge activity'!D40133</f>
        <v/>
      </c>
      <c r="I40133" s="20">
        <f>'Hedge activity'!H40133</f>
        <v/>
      </c>
      <c r="J40133">
        <f>'Hedge activity'!C40133</f>
        <v/>
      </c>
      <c r="K40133">
        <f>'Hedge activity'!G40133</f>
        <v/>
      </c>
    </row>
    <row r="40134">
      <c r="A40134">
        <f>'Hedge activity'!A40134</f>
        <v/>
      </c>
      <c r="B40134" s="21">
        <f>'Hedge activity'!B40134</f>
        <v/>
      </c>
      <c r="C40134" s="7">
        <f>'Hedge activity'!F40134</f>
        <v/>
      </c>
      <c r="D40134" s="5">
        <f>VLOOKUP(C40134,'Transaction Day mapping'!$D$2:$E$757,2,FALSE)</f>
        <v/>
      </c>
      <c r="E40134" s="9">
        <f>'Hedge activity'!I40134</f>
        <v/>
      </c>
      <c r="F40134" s="5">
        <f>DATEVALUE(E40134)</f>
        <v/>
      </c>
      <c r="G40134" s="18">
        <f>'Hedge activity'!E40134</f>
        <v/>
      </c>
      <c r="H40134" s="19">
        <f>'Hedge activity'!D40134</f>
        <v/>
      </c>
      <c r="I40134" s="20">
        <f>'Hedge activity'!H40134</f>
        <v/>
      </c>
      <c r="J40134">
        <f>'Hedge activity'!C40134</f>
        <v/>
      </c>
      <c r="K40134">
        <f>'Hedge activity'!G40134</f>
        <v/>
      </c>
    </row>
    <row r="40135">
      <c r="A40135">
        <f>'Hedge activity'!A40135</f>
        <v/>
      </c>
      <c r="B40135" s="21">
        <f>'Hedge activity'!B40135</f>
        <v/>
      </c>
      <c r="C40135" s="7">
        <f>'Hedge activity'!F40135</f>
        <v/>
      </c>
      <c r="D40135" s="5">
        <f>VLOOKUP(C40135,'Transaction Day mapping'!$D$2:$E$757,2,FALSE)</f>
        <v/>
      </c>
      <c r="E40135" s="9">
        <f>'Hedge activity'!I40135</f>
        <v/>
      </c>
      <c r="F40135" s="5">
        <f>DATEVALUE(E40135)</f>
        <v/>
      </c>
      <c r="G40135" s="18">
        <f>'Hedge activity'!E40135</f>
        <v/>
      </c>
      <c r="H40135" s="19">
        <f>'Hedge activity'!D40135</f>
        <v/>
      </c>
      <c r="I40135" s="20">
        <f>'Hedge activity'!H40135</f>
        <v/>
      </c>
      <c r="J40135">
        <f>'Hedge activity'!C40135</f>
        <v/>
      </c>
      <c r="K40135">
        <f>'Hedge activity'!G40135</f>
        <v/>
      </c>
    </row>
    <row r="40136">
      <c r="A40136">
        <f>'Hedge activity'!A40136</f>
        <v/>
      </c>
      <c r="B40136" s="21">
        <f>'Hedge activity'!B40136</f>
        <v/>
      </c>
      <c r="C40136" s="7">
        <f>'Hedge activity'!F40136</f>
        <v/>
      </c>
      <c r="D40136" s="5">
        <f>VLOOKUP(C40136,'Transaction Day mapping'!$D$2:$E$757,2,FALSE)</f>
        <v/>
      </c>
      <c r="E40136" s="9">
        <f>'Hedge activity'!I40136</f>
        <v/>
      </c>
      <c r="F40136" s="5">
        <f>DATEVALUE(E40136)</f>
        <v/>
      </c>
      <c r="G40136" s="18">
        <f>'Hedge activity'!E40136</f>
        <v/>
      </c>
      <c r="H40136" s="19">
        <f>'Hedge activity'!D40136</f>
        <v/>
      </c>
      <c r="I40136" s="20">
        <f>'Hedge activity'!H40136</f>
        <v/>
      </c>
      <c r="J40136">
        <f>'Hedge activity'!C40136</f>
        <v/>
      </c>
      <c r="K40136">
        <f>'Hedge activity'!G40136</f>
        <v/>
      </c>
    </row>
    <row r="40137">
      <c r="A40137">
        <f>'Hedge activity'!A40137</f>
        <v/>
      </c>
      <c r="B40137" s="21">
        <f>'Hedge activity'!B40137</f>
        <v/>
      </c>
      <c r="C40137" s="7">
        <f>'Hedge activity'!F40137</f>
        <v/>
      </c>
      <c r="D40137" s="5">
        <f>VLOOKUP(C40137,'Transaction Day mapping'!$D$2:$E$757,2,FALSE)</f>
        <v/>
      </c>
      <c r="E40137" s="9">
        <f>'Hedge activity'!I40137</f>
        <v/>
      </c>
      <c r="F40137" s="5">
        <f>DATEVALUE(E40137)</f>
        <v/>
      </c>
      <c r="G40137" s="18">
        <f>'Hedge activity'!E40137</f>
        <v/>
      </c>
      <c r="H40137" s="19">
        <f>'Hedge activity'!D40137</f>
        <v/>
      </c>
      <c r="I40137" s="20">
        <f>'Hedge activity'!H40137</f>
        <v/>
      </c>
      <c r="J40137">
        <f>'Hedge activity'!C40137</f>
        <v/>
      </c>
      <c r="K40137">
        <f>'Hedge activity'!G40137</f>
        <v/>
      </c>
    </row>
    <row r="40138">
      <c r="A40138">
        <f>'Hedge activity'!A40138</f>
        <v/>
      </c>
      <c r="B40138" s="21">
        <f>'Hedge activity'!B40138</f>
        <v/>
      </c>
      <c r="C40138" s="7">
        <f>'Hedge activity'!F40138</f>
        <v/>
      </c>
      <c r="D40138" s="5">
        <f>VLOOKUP(C40138,'Transaction Day mapping'!$D$2:$E$757,2,FALSE)</f>
        <v/>
      </c>
      <c r="E40138" s="9">
        <f>'Hedge activity'!I40138</f>
        <v/>
      </c>
      <c r="F40138" s="5">
        <f>DATEVALUE(E40138)</f>
        <v/>
      </c>
      <c r="G40138" s="18">
        <f>'Hedge activity'!E40138</f>
        <v/>
      </c>
      <c r="H40138" s="19">
        <f>'Hedge activity'!D40138</f>
        <v/>
      </c>
      <c r="I40138" s="20">
        <f>'Hedge activity'!H40138</f>
        <v/>
      </c>
      <c r="J40138">
        <f>'Hedge activity'!C40138</f>
        <v/>
      </c>
      <c r="K40138">
        <f>'Hedge activity'!G40138</f>
        <v/>
      </c>
    </row>
    <row r="40139">
      <c r="A40139">
        <f>'Hedge activity'!A40139</f>
        <v/>
      </c>
      <c r="B40139" s="21">
        <f>'Hedge activity'!B40139</f>
        <v/>
      </c>
      <c r="C40139" s="7">
        <f>'Hedge activity'!F40139</f>
        <v/>
      </c>
      <c r="D40139" s="5">
        <f>VLOOKUP(C40139,'Transaction Day mapping'!$D$2:$E$757,2,FALSE)</f>
        <v/>
      </c>
      <c r="E40139" s="9">
        <f>'Hedge activity'!I40139</f>
        <v/>
      </c>
      <c r="F40139" s="5">
        <f>DATEVALUE(E40139)</f>
        <v/>
      </c>
      <c r="G40139" s="18">
        <f>'Hedge activity'!E40139</f>
        <v/>
      </c>
      <c r="H40139" s="19">
        <f>'Hedge activity'!D40139</f>
        <v/>
      </c>
      <c r="I40139" s="20">
        <f>'Hedge activity'!H40139</f>
        <v/>
      </c>
      <c r="J40139">
        <f>'Hedge activity'!C40139</f>
        <v/>
      </c>
      <c r="K40139">
        <f>'Hedge activity'!G40139</f>
        <v/>
      </c>
    </row>
    <row r="40140">
      <c r="A40140">
        <f>'Hedge activity'!A40140</f>
        <v/>
      </c>
      <c r="B40140" s="21">
        <f>'Hedge activity'!B40140</f>
        <v/>
      </c>
      <c r="C40140" s="7">
        <f>'Hedge activity'!F40140</f>
        <v/>
      </c>
      <c r="D40140" s="5">
        <f>VLOOKUP(C40140,'Transaction Day mapping'!$D$2:$E$757,2,FALSE)</f>
        <v/>
      </c>
      <c r="E40140" s="9">
        <f>'Hedge activity'!I40140</f>
        <v/>
      </c>
      <c r="F40140" s="5">
        <f>DATEVALUE(E40140)</f>
        <v/>
      </c>
      <c r="G40140" s="18">
        <f>'Hedge activity'!E40140</f>
        <v/>
      </c>
      <c r="H40140" s="19">
        <f>'Hedge activity'!D40140</f>
        <v/>
      </c>
      <c r="I40140" s="20">
        <f>'Hedge activity'!H40140</f>
        <v/>
      </c>
      <c r="J40140">
        <f>'Hedge activity'!C40140</f>
        <v/>
      </c>
      <c r="K40140">
        <f>'Hedge activity'!G40140</f>
        <v/>
      </c>
    </row>
    <row r="40141">
      <c r="A40141">
        <f>'Hedge activity'!A40141</f>
        <v/>
      </c>
      <c r="B40141" s="21">
        <f>'Hedge activity'!B40141</f>
        <v/>
      </c>
      <c r="C40141" s="7">
        <f>'Hedge activity'!F40141</f>
        <v/>
      </c>
      <c r="D40141" s="5">
        <f>VLOOKUP(C40141,'Transaction Day mapping'!$D$2:$E$757,2,FALSE)</f>
        <v/>
      </c>
      <c r="E40141" s="9">
        <f>'Hedge activity'!I40141</f>
        <v/>
      </c>
      <c r="F40141" s="5">
        <f>DATEVALUE(E40141)</f>
        <v/>
      </c>
      <c r="G40141" s="18">
        <f>'Hedge activity'!E40141</f>
        <v/>
      </c>
      <c r="H40141" s="19">
        <f>'Hedge activity'!D40141</f>
        <v/>
      </c>
      <c r="I40141" s="20">
        <f>'Hedge activity'!H40141</f>
        <v/>
      </c>
      <c r="J40141">
        <f>'Hedge activity'!C40141</f>
        <v/>
      </c>
      <c r="K40141">
        <f>'Hedge activity'!G40141</f>
        <v/>
      </c>
    </row>
    <row r="40142">
      <c r="A40142">
        <f>'Hedge activity'!A40142</f>
        <v/>
      </c>
      <c r="B40142" s="21">
        <f>'Hedge activity'!B40142</f>
        <v/>
      </c>
      <c r="C40142" s="7">
        <f>'Hedge activity'!F40142</f>
        <v/>
      </c>
      <c r="D40142" s="5">
        <f>VLOOKUP(C40142,'Transaction Day mapping'!$D$2:$E$757,2,FALSE)</f>
        <v/>
      </c>
      <c r="E40142" s="9">
        <f>'Hedge activity'!I40142</f>
        <v/>
      </c>
      <c r="F40142" s="5">
        <f>DATEVALUE(E40142)</f>
        <v/>
      </c>
      <c r="G40142" s="18">
        <f>'Hedge activity'!E40142</f>
        <v/>
      </c>
      <c r="H40142" s="19">
        <f>'Hedge activity'!D40142</f>
        <v/>
      </c>
      <c r="I40142" s="20">
        <f>'Hedge activity'!H40142</f>
        <v/>
      </c>
      <c r="J40142">
        <f>'Hedge activity'!C40142</f>
        <v/>
      </c>
      <c r="K40142">
        <f>'Hedge activity'!G40142</f>
        <v/>
      </c>
    </row>
    <row r="40143">
      <c r="A40143">
        <f>'Hedge activity'!A40143</f>
        <v/>
      </c>
      <c r="B40143" s="21">
        <f>'Hedge activity'!B40143</f>
        <v/>
      </c>
      <c r="C40143" s="7">
        <f>'Hedge activity'!F40143</f>
        <v/>
      </c>
      <c r="D40143" s="5">
        <f>VLOOKUP(C40143,'Transaction Day mapping'!$D$2:$E$757,2,FALSE)</f>
        <v/>
      </c>
      <c r="E40143" s="9">
        <f>'Hedge activity'!I40143</f>
        <v/>
      </c>
      <c r="F40143" s="5">
        <f>DATEVALUE(E40143)</f>
        <v/>
      </c>
      <c r="G40143" s="18">
        <f>'Hedge activity'!E40143</f>
        <v/>
      </c>
      <c r="H40143" s="19">
        <f>'Hedge activity'!D40143</f>
        <v/>
      </c>
      <c r="I40143" s="20">
        <f>'Hedge activity'!H40143</f>
        <v/>
      </c>
      <c r="J40143">
        <f>'Hedge activity'!C40143</f>
        <v/>
      </c>
      <c r="K40143">
        <f>'Hedge activity'!G40143</f>
        <v/>
      </c>
    </row>
    <row r="40144">
      <c r="A40144">
        <f>'Hedge activity'!A40144</f>
        <v/>
      </c>
      <c r="B40144" s="21">
        <f>'Hedge activity'!B40144</f>
        <v/>
      </c>
      <c r="C40144" s="7">
        <f>'Hedge activity'!F40144</f>
        <v/>
      </c>
      <c r="D40144" s="5">
        <f>VLOOKUP(C40144,'Transaction Day mapping'!$D$2:$E$757,2,FALSE)</f>
        <v/>
      </c>
      <c r="E40144" s="9">
        <f>'Hedge activity'!I40144</f>
        <v/>
      </c>
      <c r="F40144" s="5">
        <f>DATEVALUE(E40144)</f>
        <v/>
      </c>
      <c r="G40144" s="18">
        <f>'Hedge activity'!E40144</f>
        <v/>
      </c>
      <c r="H40144" s="19">
        <f>'Hedge activity'!D40144</f>
        <v/>
      </c>
      <c r="I40144" s="20">
        <f>'Hedge activity'!H40144</f>
        <v/>
      </c>
      <c r="J40144">
        <f>'Hedge activity'!C40144</f>
        <v/>
      </c>
      <c r="K40144">
        <f>'Hedge activity'!G40144</f>
        <v/>
      </c>
    </row>
    <row r="40145">
      <c r="A40145">
        <f>'Hedge activity'!A40145</f>
        <v/>
      </c>
      <c r="B40145" s="21">
        <f>'Hedge activity'!B40145</f>
        <v/>
      </c>
      <c r="C40145" s="7">
        <f>'Hedge activity'!F40145</f>
        <v/>
      </c>
      <c r="D40145" s="5">
        <f>VLOOKUP(C40145,'Transaction Day mapping'!$D$2:$E$757,2,FALSE)</f>
        <v/>
      </c>
      <c r="E40145" s="9">
        <f>'Hedge activity'!I40145</f>
        <v/>
      </c>
      <c r="F40145" s="5">
        <f>DATEVALUE(E40145)</f>
        <v/>
      </c>
      <c r="G40145" s="18">
        <f>'Hedge activity'!E40145</f>
        <v/>
      </c>
      <c r="H40145" s="19">
        <f>'Hedge activity'!D40145</f>
        <v/>
      </c>
      <c r="I40145" s="20">
        <f>'Hedge activity'!H40145</f>
        <v/>
      </c>
      <c r="J40145">
        <f>'Hedge activity'!C40145</f>
        <v/>
      </c>
      <c r="K40145">
        <f>'Hedge activity'!G40145</f>
        <v/>
      </c>
    </row>
    <row r="40146">
      <c r="A40146">
        <f>'Hedge activity'!A40146</f>
        <v/>
      </c>
      <c r="B40146" s="21">
        <f>'Hedge activity'!B40146</f>
        <v/>
      </c>
      <c r="C40146" s="7">
        <f>'Hedge activity'!F40146</f>
        <v/>
      </c>
      <c r="D40146" s="5">
        <f>VLOOKUP(C40146,'Transaction Day mapping'!$D$2:$E$757,2,FALSE)</f>
        <v/>
      </c>
      <c r="E40146" s="9">
        <f>'Hedge activity'!I40146</f>
        <v/>
      </c>
      <c r="F40146" s="5">
        <f>DATEVALUE(E40146)</f>
        <v/>
      </c>
      <c r="G40146" s="18">
        <f>'Hedge activity'!E40146</f>
        <v/>
      </c>
      <c r="H40146" s="19">
        <f>'Hedge activity'!D40146</f>
        <v/>
      </c>
      <c r="I40146" s="20">
        <f>'Hedge activity'!H40146</f>
        <v/>
      </c>
      <c r="J40146">
        <f>'Hedge activity'!C40146</f>
        <v/>
      </c>
      <c r="K40146">
        <f>'Hedge activity'!G40146</f>
        <v/>
      </c>
    </row>
    <row r="40147">
      <c r="A40147">
        <f>'Hedge activity'!A40147</f>
        <v/>
      </c>
      <c r="B40147" s="21">
        <f>'Hedge activity'!B40147</f>
        <v/>
      </c>
      <c r="C40147" s="7">
        <f>'Hedge activity'!F40147</f>
        <v/>
      </c>
      <c r="D40147" s="5">
        <f>VLOOKUP(C40147,'Transaction Day mapping'!$D$2:$E$757,2,FALSE)</f>
        <v/>
      </c>
      <c r="E40147" s="9">
        <f>'Hedge activity'!I40147</f>
        <v/>
      </c>
      <c r="F40147" s="5">
        <f>DATEVALUE(E40147)</f>
        <v/>
      </c>
      <c r="G40147" s="18">
        <f>'Hedge activity'!E40147</f>
        <v/>
      </c>
      <c r="H40147" s="19">
        <f>'Hedge activity'!D40147</f>
        <v/>
      </c>
      <c r="I40147" s="20">
        <f>'Hedge activity'!H40147</f>
        <v/>
      </c>
      <c r="J40147">
        <f>'Hedge activity'!C40147</f>
        <v/>
      </c>
      <c r="K40147">
        <f>'Hedge activity'!G40147</f>
        <v/>
      </c>
    </row>
    <row r="40148">
      <c r="A40148">
        <f>'Hedge activity'!A40148</f>
        <v/>
      </c>
      <c r="B40148" s="21">
        <f>'Hedge activity'!B40148</f>
        <v/>
      </c>
      <c r="C40148" s="7">
        <f>'Hedge activity'!F40148</f>
        <v/>
      </c>
      <c r="D40148" s="5">
        <f>VLOOKUP(C40148,'Transaction Day mapping'!$D$2:$E$757,2,FALSE)</f>
        <v/>
      </c>
      <c r="E40148" s="9">
        <f>'Hedge activity'!I40148</f>
        <v/>
      </c>
      <c r="F40148" s="5">
        <f>DATEVALUE(E40148)</f>
        <v/>
      </c>
      <c r="G40148" s="18">
        <f>'Hedge activity'!E40148</f>
        <v/>
      </c>
      <c r="H40148" s="19">
        <f>'Hedge activity'!D40148</f>
        <v/>
      </c>
      <c r="I40148" s="20">
        <f>'Hedge activity'!H40148</f>
        <v/>
      </c>
      <c r="J40148">
        <f>'Hedge activity'!C40148</f>
        <v/>
      </c>
      <c r="K40148">
        <f>'Hedge activity'!G40148</f>
        <v/>
      </c>
    </row>
    <row r="40149">
      <c r="A40149">
        <f>'Hedge activity'!A40149</f>
        <v/>
      </c>
      <c r="B40149" s="21">
        <f>'Hedge activity'!B40149</f>
        <v/>
      </c>
      <c r="C40149" s="7">
        <f>'Hedge activity'!F40149</f>
        <v/>
      </c>
      <c r="D40149" s="5">
        <f>VLOOKUP(C40149,'Transaction Day mapping'!$D$2:$E$757,2,FALSE)</f>
        <v/>
      </c>
      <c r="E40149" s="9">
        <f>'Hedge activity'!I40149</f>
        <v/>
      </c>
      <c r="F40149" s="5">
        <f>DATEVALUE(E40149)</f>
        <v/>
      </c>
      <c r="G40149" s="18">
        <f>'Hedge activity'!E40149</f>
        <v/>
      </c>
      <c r="H40149" s="19">
        <f>'Hedge activity'!D40149</f>
        <v/>
      </c>
      <c r="I40149" s="20">
        <f>'Hedge activity'!H40149</f>
        <v/>
      </c>
      <c r="J40149">
        <f>'Hedge activity'!C40149</f>
        <v/>
      </c>
      <c r="K40149">
        <f>'Hedge activity'!G40149</f>
        <v/>
      </c>
    </row>
    <row r="40150">
      <c r="A40150">
        <f>'Hedge activity'!A40150</f>
        <v/>
      </c>
      <c r="B40150" s="21">
        <f>'Hedge activity'!B40150</f>
        <v/>
      </c>
      <c r="C40150" s="7">
        <f>'Hedge activity'!F40150</f>
        <v/>
      </c>
      <c r="D40150" s="5">
        <f>VLOOKUP(C40150,'Transaction Day mapping'!$D$2:$E$757,2,FALSE)</f>
        <v/>
      </c>
      <c r="E40150" s="9">
        <f>'Hedge activity'!I40150</f>
        <v/>
      </c>
      <c r="F40150" s="5">
        <f>DATEVALUE(E40150)</f>
        <v/>
      </c>
      <c r="G40150" s="18">
        <f>'Hedge activity'!E40150</f>
        <v/>
      </c>
      <c r="H40150" s="19">
        <f>'Hedge activity'!D40150</f>
        <v/>
      </c>
      <c r="I40150" s="20">
        <f>'Hedge activity'!H40150</f>
        <v/>
      </c>
      <c r="J40150">
        <f>'Hedge activity'!C40150</f>
        <v/>
      </c>
      <c r="K40150">
        <f>'Hedge activity'!G40150</f>
        <v/>
      </c>
    </row>
    <row r="40151">
      <c r="A40151">
        <f>'Hedge activity'!A40151</f>
        <v/>
      </c>
      <c r="B40151" s="21">
        <f>'Hedge activity'!B40151</f>
        <v/>
      </c>
      <c r="C40151" s="7">
        <f>'Hedge activity'!F40151</f>
        <v/>
      </c>
      <c r="D40151" s="5">
        <f>VLOOKUP(C40151,'Transaction Day mapping'!$D$2:$E$757,2,FALSE)</f>
        <v/>
      </c>
      <c r="E40151" s="9">
        <f>'Hedge activity'!I40151</f>
        <v/>
      </c>
      <c r="F40151" s="5">
        <f>DATEVALUE(E40151)</f>
        <v/>
      </c>
      <c r="G40151" s="18">
        <f>'Hedge activity'!E40151</f>
        <v/>
      </c>
      <c r="H40151" s="19">
        <f>'Hedge activity'!D40151</f>
        <v/>
      </c>
      <c r="I40151" s="20">
        <f>'Hedge activity'!H40151</f>
        <v/>
      </c>
      <c r="J40151">
        <f>'Hedge activity'!C40151</f>
        <v/>
      </c>
      <c r="K40151">
        <f>'Hedge activity'!G40151</f>
        <v/>
      </c>
    </row>
    <row r="40152">
      <c r="A40152">
        <f>'Hedge activity'!A40152</f>
        <v/>
      </c>
      <c r="B40152" s="21">
        <f>'Hedge activity'!B40152</f>
        <v/>
      </c>
      <c r="C40152" s="7">
        <f>'Hedge activity'!F40152</f>
        <v/>
      </c>
      <c r="D40152" s="5">
        <f>VLOOKUP(C40152,'Transaction Day mapping'!$D$2:$E$757,2,FALSE)</f>
        <v/>
      </c>
      <c r="E40152" s="9">
        <f>'Hedge activity'!I40152</f>
        <v/>
      </c>
      <c r="F40152" s="5">
        <f>DATEVALUE(E40152)</f>
        <v/>
      </c>
      <c r="G40152" s="18">
        <f>'Hedge activity'!E40152</f>
        <v/>
      </c>
      <c r="H40152" s="19">
        <f>'Hedge activity'!D40152</f>
        <v/>
      </c>
      <c r="I40152" s="20">
        <f>'Hedge activity'!H40152</f>
        <v/>
      </c>
      <c r="J40152">
        <f>'Hedge activity'!C40152</f>
        <v/>
      </c>
      <c r="K40152">
        <f>'Hedge activity'!G40152</f>
        <v/>
      </c>
    </row>
    <row r="40153">
      <c r="A40153">
        <f>'Hedge activity'!A40153</f>
        <v/>
      </c>
      <c r="B40153" s="21">
        <f>'Hedge activity'!B40153</f>
        <v/>
      </c>
      <c r="C40153" s="7">
        <f>'Hedge activity'!F40153</f>
        <v/>
      </c>
      <c r="D40153" s="5">
        <f>VLOOKUP(C40153,'Transaction Day mapping'!$D$2:$E$757,2,FALSE)</f>
        <v/>
      </c>
      <c r="E40153" s="9">
        <f>'Hedge activity'!I40153</f>
        <v/>
      </c>
      <c r="F40153" s="5">
        <f>DATEVALUE(E40153)</f>
        <v/>
      </c>
      <c r="G40153" s="18">
        <f>'Hedge activity'!E40153</f>
        <v/>
      </c>
      <c r="H40153" s="19">
        <f>'Hedge activity'!D40153</f>
        <v/>
      </c>
      <c r="I40153" s="20">
        <f>'Hedge activity'!H40153</f>
        <v/>
      </c>
      <c r="J40153">
        <f>'Hedge activity'!C40153</f>
        <v/>
      </c>
      <c r="K40153">
        <f>'Hedge activity'!G40153</f>
        <v/>
      </c>
    </row>
    <row r="40154">
      <c r="A40154">
        <f>'Hedge activity'!A40154</f>
        <v/>
      </c>
      <c r="B40154" s="21">
        <f>'Hedge activity'!B40154</f>
        <v/>
      </c>
      <c r="C40154" s="7">
        <f>'Hedge activity'!F40154</f>
        <v/>
      </c>
      <c r="D40154" s="5">
        <f>VLOOKUP(C40154,'Transaction Day mapping'!$D$2:$E$757,2,FALSE)</f>
        <v/>
      </c>
      <c r="E40154" s="9">
        <f>'Hedge activity'!I40154</f>
        <v/>
      </c>
      <c r="F40154" s="5">
        <f>DATEVALUE(E40154)</f>
        <v/>
      </c>
      <c r="G40154" s="18">
        <f>'Hedge activity'!E40154</f>
        <v/>
      </c>
      <c r="H40154" s="19">
        <f>'Hedge activity'!D40154</f>
        <v/>
      </c>
      <c r="I40154" s="20">
        <f>'Hedge activity'!H40154</f>
        <v/>
      </c>
      <c r="J40154">
        <f>'Hedge activity'!C40154</f>
        <v/>
      </c>
      <c r="K40154">
        <f>'Hedge activity'!G40154</f>
        <v/>
      </c>
    </row>
    <row r="40155">
      <c r="A40155">
        <f>'Hedge activity'!A40155</f>
        <v/>
      </c>
      <c r="B40155" s="21">
        <f>'Hedge activity'!B40155</f>
        <v/>
      </c>
      <c r="C40155" s="7">
        <f>'Hedge activity'!F40155</f>
        <v/>
      </c>
      <c r="D40155" s="5">
        <f>VLOOKUP(C40155,'Transaction Day mapping'!$D$2:$E$757,2,FALSE)</f>
        <v/>
      </c>
      <c r="E40155" s="9">
        <f>'Hedge activity'!I40155</f>
        <v/>
      </c>
      <c r="F40155" s="5">
        <f>DATEVALUE(E40155)</f>
        <v/>
      </c>
      <c r="G40155" s="18">
        <f>'Hedge activity'!E40155</f>
        <v/>
      </c>
      <c r="H40155" s="19">
        <f>'Hedge activity'!D40155</f>
        <v/>
      </c>
      <c r="I40155" s="20">
        <f>'Hedge activity'!H40155</f>
        <v/>
      </c>
      <c r="J40155">
        <f>'Hedge activity'!C40155</f>
        <v/>
      </c>
      <c r="K40155">
        <f>'Hedge activity'!G40155</f>
        <v/>
      </c>
    </row>
    <row r="40156">
      <c r="A40156">
        <f>'Hedge activity'!A40156</f>
        <v/>
      </c>
      <c r="B40156" s="21">
        <f>'Hedge activity'!B40156</f>
        <v/>
      </c>
      <c r="C40156" s="7">
        <f>'Hedge activity'!F40156</f>
        <v/>
      </c>
      <c r="D40156" s="5">
        <f>VLOOKUP(C40156,'Transaction Day mapping'!$D$2:$E$757,2,FALSE)</f>
        <v/>
      </c>
      <c r="E40156" s="9">
        <f>'Hedge activity'!I40156</f>
        <v/>
      </c>
      <c r="F40156" s="5">
        <f>DATEVALUE(E40156)</f>
        <v/>
      </c>
      <c r="G40156" s="18">
        <f>'Hedge activity'!E40156</f>
        <v/>
      </c>
      <c r="H40156" s="19">
        <f>'Hedge activity'!D40156</f>
        <v/>
      </c>
      <c r="I40156" s="20">
        <f>'Hedge activity'!H40156</f>
        <v/>
      </c>
      <c r="J40156">
        <f>'Hedge activity'!C40156</f>
        <v/>
      </c>
      <c r="K40156">
        <f>'Hedge activity'!G40156</f>
        <v/>
      </c>
    </row>
    <row r="40157">
      <c r="A40157">
        <f>'Hedge activity'!A40157</f>
        <v/>
      </c>
      <c r="B40157" s="21">
        <f>'Hedge activity'!B40157</f>
        <v/>
      </c>
      <c r="C40157" s="7">
        <f>'Hedge activity'!F40157</f>
        <v/>
      </c>
      <c r="D40157" s="5">
        <f>VLOOKUP(C40157,'Transaction Day mapping'!$D$2:$E$757,2,FALSE)</f>
        <v/>
      </c>
      <c r="E40157" s="9">
        <f>'Hedge activity'!I40157</f>
        <v/>
      </c>
      <c r="F40157" s="5">
        <f>DATEVALUE(E40157)</f>
        <v/>
      </c>
      <c r="G40157" s="18">
        <f>'Hedge activity'!E40157</f>
        <v/>
      </c>
      <c r="H40157" s="19">
        <f>'Hedge activity'!D40157</f>
        <v/>
      </c>
      <c r="I40157" s="20">
        <f>'Hedge activity'!H40157</f>
        <v/>
      </c>
      <c r="J40157">
        <f>'Hedge activity'!C40157</f>
        <v/>
      </c>
      <c r="K40157">
        <f>'Hedge activity'!G40157</f>
        <v/>
      </c>
    </row>
    <row r="40158">
      <c r="A40158">
        <f>'Hedge activity'!A40158</f>
        <v/>
      </c>
      <c r="B40158" s="21">
        <f>'Hedge activity'!B40158</f>
        <v/>
      </c>
      <c r="C40158" s="7">
        <f>'Hedge activity'!F40158</f>
        <v/>
      </c>
      <c r="D40158" s="5">
        <f>VLOOKUP(C40158,'Transaction Day mapping'!$D$2:$E$757,2,FALSE)</f>
        <v/>
      </c>
      <c r="E40158" s="9">
        <f>'Hedge activity'!I40158</f>
        <v/>
      </c>
      <c r="F40158" s="5">
        <f>DATEVALUE(E40158)</f>
        <v/>
      </c>
      <c r="G40158" s="18">
        <f>'Hedge activity'!E40158</f>
        <v/>
      </c>
      <c r="H40158" s="19">
        <f>'Hedge activity'!D40158</f>
        <v/>
      </c>
      <c r="I40158" s="20">
        <f>'Hedge activity'!H40158</f>
        <v/>
      </c>
      <c r="J40158">
        <f>'Hedge activity'!C40158</f>
        <v/>
      </c>
      <c r="K40158">
        <f>'Hedge activity'!G40158</f>
        <v/>
      </c>
    </row>
    <row r="40159">
      <c r="A40159">
        <f>'Hedge activity'!A40159</f>
        <v/>
      </c>
      <c r="B40159" s="21">
        <f>'Hedge activity'!B40159</f>
        <v/>
      </c>
      <c r="C40159" s="7">
        <f>'Hedge activity'!F40159</f>
        <v/>
      </c>
      <c r="D40159" s="5">
        <f>VLOOKUP(C40159,'Transaction Day mapping'!$D$2:$E$757,2,FALSE)</f>
        <v/>
      </c>
      <c r="E40159" s="9">
        <f>'Hedge activity'!I40159</f>
        <v/>
      </c>
      <c r="F40159" s="5">
        <f>DATEVALUE(E40159)</f>
        <v/>
      </c>
      <c r="G40159" s="18">
        <f>'Hedge activity'!E40159</f>
        <v/>
      </c>
      <c r="H40159" s="19">
        <f>'Hedge activity'!D40159</f>
        <v/>
      </c>
      <c r="I40159" s="20">
        <f>'Hedge activity'!H40159</f>
        <v/>
      </c>
      <c r="J40159">
        <f>'Hedge activity'!C40159</f>
        <v/>
      </c>
      <c r="K40159">
        <f>'Hedge activity'!G40159</f>
        <v/>
      </c>
    </row>
    <row r="40160">
      <c r="A40160">
        <f>'Hedge activity'!A40160</f>
        <v/>
      </c>
      <c r="B40160" s="21">
        <f>'Hedge activity'!B40160</f>
        <v/>
      </c>
      <c r="C40160" s="7">
        <f>'Hedge activity'!F40160</f>
        <v/>
      </c>
      <c r="D40160" s="5">
        <f>VLOOKUP(C40160,'Transaction Day mapping'!$D$2:$E$757,2,FALSE)</f>
        <v/>
      </c>
      <c r="E40160" s="9">
        <f>'Hedge activity'!I40160</f>
        <v/>
      </c>
      <c r="F40160" s="5">
        <f>DATEVALUE(E40160)</f>
        <v/>
      </c>
      <c r="G40160" s="18">
        <f>'Hedge activity'!E40160</f>
        <v/>
      </c>
      <c r="H40160" s="19">
        <f>'Hedge activity'!D40160</f>
        <v/>
      </c>
      <c r="I40160" s="20">
        <f>'Hedge activity'!H40160</f>
        <v/>
      </c>
      <c r="J40160">
        <f>'Hedge activity'!C40160</f>
        <v/>
      </c>
      <c r="K40160">
        <f>'Hedge activity'!G40160</f>
        <v/>
      </c>
    </row>
    <row r="40161">
      <c r="A40161">
        <f>'Hedge activity'!A40161</f>
        <v/>
      </c>
      <c r="B40161" s="21">
        <f>'Hedge activity'!B40161</f>
        <v/>
      </c>
      <c r="C40161" s="7">
        <f>'Hedge activity'!F40161</f>
        <v/>
      </c>
      <c r="D40161" s="5">
        <f>VLOOKUP(C40161,'Transaction Day mapping'!$D$2:$E$757,2,FALSE)</f>
        <v/>
      </c>
      <c r="E40161" s="9">
        <f>'Hedge activity'!I40161</f>
        <v/>
      </c>
      <c r="F40161" s="5">
        <f>DATEVALUE(E40161)</f>
        <v/>
      </c>
      <c r="G40161" s="18">
        <f>'Hedge activity'!E40161</f>
        <v/>
      </c>
      <c r="H40161" s="19">
        <f>'Hedge activity'!D40161</f>
        <v/>
      </c>
      <c r="I40161" s="20">
        <f>'Hedge activity'!H40161</f>
        <v/>
      </c>
      <c r="J40161">
        <f>'Hedge activity'!C40161</f>
        <v/>
      </c>
      <c r="K40161">
        <f>'Hedge activity'!G40161</f>
        <v/>
      </c>
    </row>
    <row r="40162">
      <c r="A40162">
        <f>'Hedge activity'!A40162</f>
        <v/>
      </c>
      <c r="B40162" s="21">
        <f>'Hedge activity'!B40162</f>
        <v/>
      </c>
      <c r="C40162" s="7">
        <f>'Hedge activity'!F40162</f>
        <v/>
      </c>
      <c r="D40162" s="5">
        <f>VLOOKUP(C40162,'Transaction Day mapping'!$D$2:$E$757,2,FALSE)</f>
        <v/>
      </c>
      <c r="E40162" s="9">
        <f>'Hedge activity'!I40162</f>
        <v/>
      </c>
      <c r="F40162" s="5">
        <f>DATEVALUE(E40162)</f>
        <v/>
      </c>
      <c r="G40162" s="18">
        <f>'Hedge activity'!E40162</f>
        <v/>
      </c>
      <c r="H40162" s="19">
        <f>'Hedge activity'!D40162</f>
        <v/>
      </c>
      <c r="I40162" s="20">
        <f>'Hedge activity'!H40162</f>
        <v/>
      </c>
      <c r="J40162">
        <f>'Hedge activity'!C40162</f>
        <v/>
      </c>
      <c r="K40162">
        <f>'Hedge activity'!G40162</f>
        <v/>
      </c>
    </row>
    <row r="40163">
      <c r="A40163">
        <f>'Hedge activity'!A40163</f>
        <v/>
      </c>
      <c r="B40163" s="21">
        <f>'Hedge activity'!B40163</f>
        <v/>
      </c>
      <c r="C40163" s="7">
        <f>'Hedge activity'!F40163</f>
        <v/>
      </c>
      <c r="D40163" s="5">
        <f>VLOOKUP(C40163,'Transaction Day mapping'!$D$2:$E$757,2,FALSE)</f>
        <v/>
      </c>
      <c r="E40163" s="9">
        <f>'Hedge activity'!I40163</f>
        <v/>
      </c>
      <c r="F40163" s="5">
        <f>DATEVALUE(E40163)</f>
        <v/>
      </c>
      <c r="G40163" s="18">
        <f>'Hedge activity'!E40163</f>
        <v/>
      </c>
      <c r="H40163" s="19">
        <f>'Hedge activity'!D40163</f>
        <v/>
      </c>
      <c r="I40163" s="20">
        <f>'Hedge activity'!H40163</f>
        <v/>
      </c>
      <c r="J40163">
        <f>'Hedge activity'!C40163</f>
        <v/>
      </c>
      <c r="K40163">
        <f>'Hedge activity'!G40163</f>
        <v/>
      </c>
    </row>
    <row r="40164">
      <c r="A40164">
        <f>'Hedge activity'!A40164</f>
        <v/>
      </c>
      <c r="B40164" s="21">
        <f>'Hedge activity'!B40164</f>
        <v/>
      </c>
      <c r="C40164" s="7">
        <f>'Hedge activity'!F40164</f>
        <v/>
      </c>
      <c r="D40164" s="5">
        <f>VLOOKUP(C40164,'Transaction Day mapping'!$D$2:$E$757,2,FALSE)</f>
        <v/>
      </c>
      <c r="E40164" s="9">
        <f>'Hedge activity'!I40164</f>
        <v/>
      </c>
      <c r="F40164" s="5">
        <f>DATEVALUE(E40164)</f>
        <v/>
      </c>
      <c r="G40164" s="18">
        <f>'Hedge activity'!E40164</f>
        <v/>
      </c>
      <c r="H40164" s="19">
        <f>'Hedge activity'!D40164</f>
        <v/>
      </c>
      <c r="I40164" s="20">
        <f>'Hedge activity'!H40164</f>
        <v/>
      </c>
      <c r="J40164">
        <f>'Hedge activity'!C40164</f>
        <v/>
      </c>
      <c r="K40164">
        <f>'Hedge activity'!G40164</f>
        <v/>
      </c>
    </row>
    <row r="40165">
      <c r="A40165">
        <f>'Hedge activity'!A40165</f>
        <v/>
      </c>
      <c r="B40165" s="21">
        <f>'Hedge activity'!B40165</f>
        <v/>
      </c>
      <c r="C40165" s="7">
        <f>'Hedge activity'!F40165</f>
        <v/>
      </c>
      <c r="D40165" s="5">
        <f>VLOOKUP(C40165,'Transaction Day mapping'!$D$2:$E$757,2,FALSE)</f>
        <v/>
      </c>
      <c r="E40165" s="9">
        <f>'Hedge activity'!I40165</f>
        <v/>
      </c>
      <c r="F40165" s="5">
        <f>DATEVALUE(E40165)</f>
        <v/>
      </c>
      <c r="G40165" s="18">
        <f>'Hedge activity'!E40165</f>
        <v/>
      </c>
      <c r="H40165" s="19">
        <f>'Hedge activity'!D40165</f>
        <v/>
      </c>
      <c r="I40165" s="20">
        <f>'Hedge activity'!H40165</f>
        <v/>
      </c>
      <c r="J40165">
        <f>'Hedge activity'!C40165</f>
        <v/>
      </c>
      <c r="K40165">
        <f>'Hedge activity'!G40165</f>
        <v/>
      </c>
    </row>
    <row r="40166">
      <c r="A40166">
        <f>'Hedge activity'!A40166</f>
        <v/>
      </c>
      <c r="B40166" s="21">
        <f>'Hedge activity'!B40166</f>
        <v/>
      </c>
      <c r="C40166" s="7">
        <f>'Hedge activity'!F40166</f>
        <v/>
      </c>
      <c r="D40166" s="5">
        <f>VLOOKUP(C40166,'Transaction Day mapping'!$D$2:$E$757,2,FALSE)</f>
        <v/>
      </c>
      <c r="E40166" s="9">
        <f>'Hedge activity'!I40166</f>
        <v/>
      </c>
      <c r="F40166" s="5">
        <f>DATEVALUE(E40166)</f>
        <v/>
      </c>
      <c r="G40166" s="18">
        <f>'Hedge activity'!E40166</f>
        <v/>
      </c>
      <c r="H40166" s="19">
        <f>'Hedge activity'!D40166</f>
        <v/>
      </c>
      <c r="I40166" s="20">
        <f>'Hedge activity'!H40166</f>
        <v/>
      </c>
      <c r="J40166">
        <f>'Hedge activity'!C40166</f>
        <v/>
      </c>
      <c r="K40166">
        <f>'Hedge activity'!G40166</f>
        <v/>
      </c>
    </row>
    <row r="40167">
      <c r="A40167">
        <f>'Hedge activity'!A40167</f>
        <v/>
      </c>
      <c r="B40167" s="21">
        <f>'Hedge activity'!B40167</f>
        <v/>
      </c>
      <c r="C40167" s="7">
        <f>'Hedge activity'!F40167</f>
        <v/>
      </c>
      <c r="D40167" s="5">
        <f>VLOOKUP(C40167,'Transaction Day mapping'!$D$2:$E$757,2,FALSE)</f>
        <v/>
      </c>
      <c r="E40167" s="9">
        <f>'Hedge activity'!I40167</f>
        <v/>
      </c>
      <c r="F40167" s="5">
        <f>DATEVALUE(E40167)</f>
        <v/>
      </c>
      <c r="G40167" s="18">
        <f>'Hedge activity'!E40167</f>
        <v/>
      </c>
      <c r="H40167" s="19">
        <f>'Hedge activity'!D40167</f>
        <v/>
      </c>
      <c r="I40167" s="20">
        <f>'Hedge activity'!H40167</f>
        <v/>
      </c>
      <c r="J40167">
        <f>'Hedge activity'!C40167</f>
        <v/>
      </c>
      <c r="K40167">
        <f>'Hedge activity'!G40167</f>
        <v/>
      </c>
    </row>
    <row r="40168">
      <c r="A40168">
        <f>'Hedge activity'!A40168</f>
        <v/>
      </c>
      <c r="B40168" s="21">
        <f>'Hedge activity'!B40168</f>
        <v/>
      </c>
      <c r="C40168" s="7">
        <f>'Hedge activity'!F40168</f>
        <v/>
      </c>
      <c r="D40168" s="5">
        <f>VLOOKUP(C40168,'Transaction Day mapping'!$D$2:$E$757,2,FALSE)</f>
        <v/>
      </c>
      <c r="E40168" s="9">
        <f>'Hedge activity'!I40168</f>
        <v/>
      </c>
      <c r="F40168" s="5">
        <f>DATEVALUE(E40168)</f>
        <v/>
      </c>
      <c r="G40168" s="18">
        <f>'Hedge activity'!E40168</f>
        <v/>
      </c>
      <c r="H40168" s="19">
        <f>'Hedge activity'!D40168</f>
        <v/>
      </c>
      <c r="I40168" s="20">
        <f>'Hedge activity'!H40168</f>
        <v/>
      </c>
      <c r="J40168">
        <f>'Hedge activity'!C40168</f>
        <v/>
      </c>
      <c r="K40168">
        <f>'Hedge activity'!G40168</f>
        <v/>
      </c>
    </row>
    <row r="40169">
      <c r="A40169">
        <f>'Hedge activity'!A40169</f>
        <v/>
      </c>
      <c r="B40169" s="21">
        <f>'Hedge activity'!B40169</f>
        <v/>
      </c>
      <c r="C40169" s="7">
        <f>'Hedge activity'!F40169</f>
        <v/>
      </c>
      <c r="D40169" s="5">
        <f>VLOOKUP(C40169,'Transaction Day mapping'!$D$2:$E$757,2,FALSE)</f>
        <v/>
      </c>
      <c r="E40169" s="9">
        <f>'Hedge activity'!I40169</f>
        <v/>
      </c>
      <c r="F40169" s="5">
        <f>DATEVALUE(E40169)</f>
        <v/>
      </c>
      <c r="G40169" s="18">
        <f>'Hedge activity'!E40169</f>
        <v/>
      </c>
      <c r="H40169" s="19">
        <f>'Hedge activity'!D40169</f>
        <v/>
      </c>
      <c r="I40169" s="20">
        <f>'Hedge activity'!H40169</f>
        <v/>
      </c>
      <c r="J40169">
        <f>'Hedge activity'!C40169</f>
        <v/>
      </c>
      <c r="K40169">
        <f>'Hedge activity'!G40169</f>
        <v/>
      </c>
    </row>
    <row r="40170">
      <c r="A40170">
        <f>'Hedge activity'!A40170</f>
        <v/>
      </c>
      <c r="B40170" s="21">
        <f>'Hedge activity'!B40170</f>
        <v/>
      </c>
      <c r="C40170" s="7">
        <f>'Hedge activity'!F40170</f>
        <v/>
      </c>
      <c r="D40170" s="5">
        <f>VLOOKUP(C40170,'Transaction Day mapping'!$D$2:$E$757,2,FALSE)</f>
        <v/>
      </c>
      <c r="E40170" s="9">
        <f>'Hedge activity'!I40170</f>
        <v/>
      </c>
      <c r="F40170" s="5">
        <f>DATEVALUE(E40170)</f>
        <v/>
      </c>
      <c r="G40170" s="18">
        <f>'Hedge activity'!E40170</f>
        <v/>
      </c>
      <c r="H40170" s="19">
        <f>'Hedge activity'!D40170</f>
        <v/>
      </c>
      <c r="I40170" s="20">
        <f>'Hedge activity'!H40170</f>
        <v/>
      </c>
      <c r="J40170">
        <f>'Hedge activity'!C40170</f>
        <v/>
      </c>
      <c r="K40170">
        <f>'Hedge activity'!G40170</f>
        <v/>
      </c>
    </row>
    <row r="40171">
      <c r="A40171">
        <f>'Hedge activity'!A40171</f>
        <v/>
      </c>
      <c r="B40171" s="21">
        <f>'Hedge activity'!B40171</f>
        <v/>
      </c>
      <c r="C40171" s="7">
        <f>'Hedge activity'!F40171</f>
        <v/>
      </c>
      <c r="D40171" s="5">
        <f>VLOOKUP(C40171,'Transaction Day mapping'!$D$2:$E$757,2,FALSE)</f>
        <v/>
      </c>
      <c r="E40171" s="9">
        <f>'Hedge activity'!I40171</f>
        <v/>
      </c>
      <c r="F40171" s="5">
        <f>DATEVALUE(E40171)</f>
        <v/>
      </c>
      <c r="G40171" s="18">
        <f>'Hedge activity'!E40171</f>
        <v/>
      </c>
      <c r="H40171" s="19">
        <f>'Hedge activity'!D40171</f>
        <v/>
      </c>
      <c r="I40171" s="20">
        <f>'Hedge activity'!H40171</f>
        <v/>
      </c>
      <c r="J40171">
        <f>'Hedge activity'!C40171</f>
        <v/>
      </c>
      <c r="K40171">
        <f>'Hedge activity'!G40171</f>
        <v/>
      </c>
    </row>
    <row r="40172">
      <c r="A40172">
        <f>'Hedge activity'!A40172</f>
        <v/>
      </c>
      <c r="B40172" s="21">
        <f>'Hedge activity'!B40172</f>
        <v/>
      </c>
      <c r="C40172" s="7">
        <f>'Hedge activity'!F40172</f>
        <v/>
      </c>
      <c r="D40172" s="5">
        <f>VLOOKUP(C40172,'Transaction Day mapping'!$D$2:$E$757,2,FALSE)</f>
        <v/>
      </c>
      <c r="E40172" s="9">
        <f>'Hedge activity'!I40172</f>
        <v/>
      </c>
      <c r="F40172" s="5">
        <f>DATEVALUE(E40172)</f>
        <v/>
      </c>
      <c r="G40172" s="18">
        <f>'Hedge activity'!E40172</f>
        <v/>
      </c>
      <c r="H40172" s="19">
        <f>'Hedge activity'!D40172</f>
        <v/>
      </c>
      <c r="I40172" s="20">
        <f>'Hedge activity'!H40172</f>
        <v/>
      </c>
      <c r="J40172">
        <f>'Hedge activity'!C40172</f>
        <v/>
      </c>
      <c r="K40172">
        <f>'Hedge activity'!G40172</f>
        <v/>
      </c>
    </row>
    <row r="40173">
      <c r="A40173">
        <f>'Hedge activity'!A40173</f>
        <v/>
      </c>
      <c r="B40173" s="21">
        <f>'Hedge activity'!B40173</f>
        <v/>
      </c>
      <c r="C40173" s="7">
        <f>'Hedge activity'!F40173</f>
        <v/>
      </c>
      <c r="D40173" s="5">
        <f>VLOOKUP(C40173,'Transaction Day mapping'!$D$2:$E$757,2,FALSE)</f>
        <v/>
      </c>
      <c r="E40173" s="9">
        <f>'Hedge activity'!I40173</f>
        <v/>
      </c>
      <c r="F40173" s="5">
        <f>DATEVALUE(E40173)</f>
        <v/>
      </c>
      <c r="G40173" s="18">
        <f>'Hedge activity'!E40173</f>
        <v/>
      </c>
      <c r="H40173" s="19">
        <f>'Hedge activity'!D40173</f>
        <v/>
      </c>
      <c r="I40173" s="20">
        <f>'Hedge activity'!H40173</f>
        <v/>
      </c>
      <c r="J40173">
        <f>'Hedge activity'!C40173</f>
        <v/>
      </c>
      <c r="K40173">
        <f>'Hedge activity'!G40173</f>
        <v/>
      </c>
    </row>
    <row r="40174">
      <c r="A40174">
        <f>'Hedge activity'!A40174</f>
        <v/>
      </c>
      <c r="B40174" s="21">
        <f>'Hedge activity'!B40174</f>
        <v/>
      </c>
      <c r="C40174" s="7">
        <f>'Hedge activity'!F40174</f>
        <v/>
      </c>
      <c r="D40174" s="5">
        <f>VLOOKUP(C40174,'Transaction Day mapping'!$D$2:$E$757,2,FALSE)</f>
        <v/>
      </c>
      <c r="E40174" s="9">
        <f>'Hedge activity'!I40174</f>
        <v/>
      </c>
      <c r="F40174" s="5">
        <f>DATEVALUE(E40174)</f>
        <v/>
      </c>
      <c r="G40174" s="18">
        <f>'Hedge activity'!E40174</f>
        <v/>
      </c>
      <c r="H40174" s="19">
        <f>'Hedge activity'!D40174</f>
        <v/>
      </c>
      <c r="I40174" s="20">
        <f>'Hedge activity'!H40174</f>
        <v/>
      </c>
      <c r="J40174">
        <f>'Hedge activity'!C40174</f>
        <v/>
      </c>
      <c r="K40174">
        <f>'Hedge activity'!G40174</f>
        <v/>
      </c>
    </row>
    <row r="40175">
      <c r="A40175">
        <f>'Hedge activity'!A40175</f>
        <v/>
      </c>
      <c r="B40175" s="21">
        <f>'Hedge activity'!B40175</f>
        <v/>
      </c>
      <c r="C40175" s="7">
        <f>'Hedge activity'!F40175</f>
        <v/>
      </c>
      <c r="D40175" s="5">
        <f>VLOOKUP(C40175,'Transaction Day mapping'!$D$2:$E$757,2,FALSE)</f>
        <v/>
      </c>
      <c r="E40175" s="9">
        <f>'Hedge activity'!I40175</f>
        <v/>
      </c>
      <c r="F40175" s="5">
        <f>DATEVALUE(E40175)</f>
        <v/>
      </c>
      <c r="G40175" s="18">
        <f>'Hedge activity'!E40175</f>
        <v/>
      </c>
      <c r="H40175" s="19">
        <f>'Hedge activity'!D40175</f>
        <v/>
      </c>
      <c r="I40175" s="20">
        <f>'Hedge activity'!H40175</f>
        <v/>
      </c>
      <c r="J40175">
        <f>'Hedge activity'!C40175</f>
        <v/>
      </c>
      <c r="K40175">
        <f>'Hedge activity'!G40175</f>
        <v/>
      </c>
    </row>
    <row r="40176">
      <c r="A40176">
        <f>'Hedge activity'!A40176</f>
        <v/>
      </c>
      <c r="B40176" s="21">
        <f>'Hedge activity'!B40176</f>
        <v/>
      </c>
      <c r="C40176" s="7">
        <f>'Hedge activity'!F40176</f>
        <v/>
      </c>
      <c r="D40176" s="5">
        <f>VLOOKUP(C40176,'Transaction Day mapping'!$D$2:$E$757,2,FALSE)</f>
        <v/>
      </c>
      <c r="E40176" s="9">
        <f>'Hedge activity'!I40176</f>
        <v/>
      </c>
      <c r="F40176" s="5">
        <f>DATEVALUE(E40176)</f>
        <v/>
      </c>
      <c r="G40176" s="18">
        <f>'Hedge activity'!E40176</f>
        <v/>
      </c>
      <c r="H40176" s="19">
        <f>'Hedge activity'!D40176</f>
        <v/>
      </c>
      <c r="I40176" s="20">
        <f>'Hedge activity'!H40176</f>
        <v/>
      </c>
      <c r="J40176">
        <f>'Hedge activity'!C40176</f>
        <v/>
      </c>
      <c r="K40176">
        <f>'Hedge activity'!G40176</f>
        <v/>
      </c>
    </row>
    <row r="40177">
      <c r="A40177">
        <f>'Hedge activity'!A40177</f>
        <v/>
      </c>
      <c r="B40177" s="21">
        <f>'Hedge activity'!B40177</f>
        <v/>
      </c>
      <c r="C40177" s="7">
        <f>'Hedge activity'!F40177</f>
        <v/>
      </c>
      <c r="D40177" s="5">
        <f>VLOOKUP(C40177,'Transaction Day mapping'!$D$2:$E$757,2,FALSE)</f>
        <v/>
      </c>
      <c r="E40177" s="9">
        <f>'Hedge activity'!I40177</f>
        <v/>
      </c>
      <c r="F40177" s="5">
        <f>DATEVALUE(E40177)</f>
        <v/>
      </c>
      <c r="G40177" s="18">
        <f>'Hedge activity'!E40177</f>
        <v/>
      </c>
      <c r="H40177" s="19">
        <f>'Hedge activity'!D40177</f>
        <v/>
      </c>
      <c r="I40177" s="20">
        <f>'Hedge activity'!H40177</f>
        <v/>
      </c>
      <c r="J40177">
        <f>'Hedge activity'!C40177</f>
        <v/>
      </c>
      <c r="K40177">
        <f>'Hedge activity'!G40177</f>
        <v/>
      </c>
    </row>
    <row r="40178">
      <c r="A40178">
        <f>'Hedge activity'!A40178</f>
        <v/>
      </c>
      <c r="B40178" s="21">
        <f>'Hedge activity'!B40178</f>
        <v/>
      </c>
      <c r="C40178" s="7">
        <f>'Hedge activity'!F40178</f>
        <v/>
      </c>
      <c r="D40178" s="5">
        <f>VLOOKUP(C40178,'Transaction Day mapping'!$D$2:$E$757,2,FALSE)</f>
        <v/>
      </c>
      <c r="E40178" s="9">
        <f>'Hedge activity'!I40178</f>
        <v/>
      </c>
      <c r="F40178" s="5">
        <f>DATEVALUE(E40178)</f>
        <v/>
      </c>
      <c r="G40178" s="18">
        <f>'Hedge activity'!E40178</f>
        <v/>
      </c>
      <c r="H40178" s="19">
        <f>'Hedge activity'!D40178</f>
        <v/>
      </c>
      <c r="I40178" s="20">
        <f>'Hedge activity'!H40178</f>
        <v/>
      </c>
      <c r="J40178">
        <f>'Hedge activity'!C40178</f>
        <v/>
      </c>
      <c r="K40178">
        <f>'Hedge activity'!G40178</f>
        <v/>
      </c>
    </row>
    <row r="40179">
      <c r="A40179">
        <f>'Hedge activity'!A40179</f>
        <v/>
      </c>
      <c r="B40179" s="21">
        <f>'Hedge activity'!B40179</f>
        <v/>
      </c>
      <c r="C40179" s="7">
        <f>'Hedge activity'!F40179</f>
        <v/>
      </c>
      <c r="D40179" s="5">
        <f>VLOOKUP(C40179,'Transaction Day mapping'!$D$2:$E$757,2,FALSE)</f>
        <v/>
      </c>
      <c r="E40179" s="9">
        <f>'Hedge activity'!I40179</f>
        <v/>
      </c>
      <c r="F40179" s="5">
        <f>DATEVALUE(E40179)</f>
        <v/>
      </c>
      <c r="G40179" s="18">
        <f>'Hedge activity'!E40179</f>
        <v/>
      </c>
      <c r="H40179" s="19">
        <f>'Hedge activity'!D40179</f>
        <v/>
      </c>
      <c r="I40179" s="20">
        <f>'Hedge activity'!H40179</f>
        <v/>
      </c>
      <c r="J40179">
        <f>'Hedge activity'!C40179</f>
        <v/>
      </c>
      <c r="K40179">
        <f>'Hedge activity'!G40179</f>
        <v/>
      </c>
    </row>
    <row r="40180">
      <c r="A40180">
        <f>'Hedge activity'!A40180</f>
        <v/>
      </c>
      <c r="B40180" s="21">
        <f>'Hedge activity'!B40180</f>
        <v/>
      </c>
      <c r="C40180" s="7">
        <f>'Hedge activity'!F40180</f>
        <v/>
      </c>
      <c r="D40180" s="5">
        <f>VLOOKUP(C40180,'Transaction Day mapping'!$D$2:$E$757,2,FALSE)</f>
        <v/>
      </c>
      <c r="E40180" s="9">
        <f>'Hedge activity'!I40180</f>
        <v/>
      </c>
      <c r="F40180" s="5">
        <f>DATEVALUE(E40180)</f>
        <v/>
      </c>
      <c r="G40180" s="18">
        <f>'Hedge activity'!E40180</f>
        <v/>
      </c>
      <c r="H40180" s="19">
        <f>'Hedge activity'!D40180</f>
        <v/>
      </c>
      <c r="I40180" s="20">
        <f>'Hedge activity'!H40180</f>
        <v/>
      </c>
      <c r="J40180">
        <f>'Hedge activity'!C40180</f>
        <v/>
      </c>
      <c r="K40180">
        <f>'Hedge activity'!G40180</f>
        <v/>
      </c>
    </row>
    <row r="40181">
      <c r="A40181">
        <f>'Hedge activity'!A40181</f>
        <v/>
      </c>
      <c r="B40181" s="21">
        <f>'Hedge activity'!B40181</f>
        <v/>
      </c>
      <c r="C40181" s="7">
        <f>'Hedge activity'!F40181</f>
        <v/>
      </c>
      <c r="D40181" s="5">
        <f>VLOOKUP(C40181,'Transaction Day mapping'!$D$2:$E$757,2,FALSE)</f>
        <v/>
      </c>
      <c r="E40181" s="9">
        <f>'Hedge activity'!I40181</f>
        <v/>
      </c>
      <c r="F40181" s="5">
        <f>DATEVALUE(E40181)</f>
        <v/>
      </c>
      <c r="G40181" s="18">
        <f>'Hedge activity'!E40181</f>
        <v/>
      </c>
      <c r="H40181" s="19">
        <f>'Hedge activity'!D40181</f>
        <v/>
      </c>
      <c r="I40181" s="20">
        <f>'Hedge activity'!H40181</f>
        <v/>
      </c>
      <c r="J40181">
        <f>'Hedge activity'!C40181</f>
        <v/>
      </c>
      <c r="K40181">
        <f>'Hedge activity'!G40181</f>
        <v/>
      </c>
    </row>
    <row r="40182">
      <c r="A40182">
        <f>'Hedge activity'!A40182</f>
        <v/>
      </c>
      <c r="B40182" s="21">
        <f>'Hedge activity'!B40182</f>
        <v/>
      </c>
      <c r="C40182" s="7">
        <f>'Hedge activity'!F40182</f>
        <v/>
      </c>
      <c r="D40182" s="5">
        <f>VLOOKUP(C40182,'Transaction Day mapping'!$D$2:$E$757,2,FALSE)</f>
        <v/>
      </c>
      <c r="E40182" s="9">
        <f>'Hedge activity'!I40182</f>
        <v/>
      </c>
      <c r="F40182" s="5">
        <f>DATEVALUE(E40182)</f>
        <v/>
      </c>
      <c r="G40182" s="18">
        <f>'Hedge activity'!E40182</f>
        <v/>
      </c>
      <c r="H40182" s="19">
        <f>'Hedge activity'!D40182</f>
        <v/>
      </c>
      <c r="I40182" s="20">
        <f>'Hedge activity'!H40182</f>
        <v/>
      </c>
      <c r="J40182">
        <f>'Hedge activity'!C40182</f>
        <v/>
      </c>
      <c r="K40182">
        <f>'Hedge activity'!G40182</f>
        <v/>
      </c>
    </row>
    <row r="40183">
      <c r="A40183">
        <f>'Hedge activity'!A40183</f>
        <v/>
      </c>
      <c r="B40183" s="21">
        <f>'Hedge activity'!B40183</f>
        <v/>
      </c>
      <c r="C40183" s="7">
        <f>'Hedge activity'!F40183</f>
        <v/>
      </c>
      <c r="D40183" s="5">
        <f>VLOOKUP(C40183,'Transaction Day mapping'!$D$2:$E$757,2,FALSE)</f>
        <v/>
      </c>
      <c r="E40183" s="9">
        <f>'Hedge activity'!I40183</f>
        <v/>
      </c>
      <c r="F40183" s="5">
        <f>DATEVALUE(E40183)</f>
        <v/>
      </c>
      <c r="G40183" s="18">
        <f>'Hedge activity'!E40183</f>
        <v/>
      </c>
      <c r="H40183" s="19">
        <f>'Hedge activity'!D40183</f>
        <v/>
      </c>
      <c r="I40183" s="20">
        <f>'Hedge activity'!H40183</f>
        <v/>
      </c>
      <c r="J40183">
        <f>'Hedge activity'!C40183</f>
        <v/>
      </c>
      <c r="K40183">
        <f>'Hedge activity'!G40183</f>
        <v/>
      </c>
    </row>
    <row r="40184">
      <c r="A40184">
        <f>'Hedge activity'!A40184</f>
        <v/>
      </c>
      <c r="B40184" s="21">
        <f>'Hedge activity'!B40184</f>
        <v/>
      </c>
      <c r="C40184" s="7">
        <f>'Hedge activity'!F40184</f>
        <v/>
      </c>
      <c r="D40184" s="5">
        <f>VLOOKUP(C40184,'Transaction Day mapping'!$D$2:$E$757,2,FALSE)</f>
        <v/>
      </c>
      <c r="E40184" s="9">
        <f>'Hedge activity'!I40184</f>
        <v/>
      </c>
      <c r="F40184" s="5">
        <f>DATEVALUE(E40184)</f>
        <v/>
      </c>
      <c r="G40184" s="18">
        <f>'Hedge activity'!E40184</f>
        <v/>
      </c>
      <c r="H40184" s="19">
        <f>'Hedge activity'!D40184</f>
        <v/>
      </c>
      <c r="I40184" s="20">
        <f>'Hedge activity'!H40184</f>
        <v/>
      </c>
      <c r="J40184">
        <f>'Hedge activity'!C40184</f>
        <v/>
      </c>
      <c r="K40184">
        <f>'Hedge activity'!G40184</f>
        <v/>
      </c>
    </row>
    <row r="40185">
      <c r="A40185">
        <f>'Hedge activity'!A40185</f>
        <v/>
      </c>
      <c r="B40185" s="21">
        <f>'Hedge activity'!B40185</f>
        <v/>
      </c>
      <c r="C40185" s="7">
        <f>'Hedge activity'!F40185</f>
        <v/>
      </c>
      <c r="D40185" s="5">
        <f>VLOOKUP(C40185,'Transaction Day mapping'!$D$2:$E$757,2,FALSE)</f>
        <v/>
      </c>
      <c r="E40185" s="9">
        <f>'Hedge activity'!I40185</f>
        <v/>
      </c>
      <c r="F40185" s="5">
        <f>DATEVALUE(E40185)</f>
        <v/>
      </c>
      <c r="G40185" s="18">
        <f>'Hedge activity'!E40185</f>
        <v/>
      </c>
      <c r="H40185" s="19">
        <f>'Hedge activity'!D40185</f>
        <v/>
      </c>
      <c r="I40185" s="20">
        <f>'Hedge activity'!H40185</f>
        <v/>
      </c>
      <c r="J40185">
        <f>'Hedge activity'!C40185</f>
        <v/>
      </c>
      <c r="K40185">
        <f>'Hedge activity'!G40185</f>
        <v/>
      </c>
    </row>
    <row r="40186">
      <c r="A40186">
        <f>'Hedge activity'!A40186</f>
        <v/>
      </c>
      <c r="B40186" s="21">
        <f>'Hedge activity'!B40186</f>
        <v/>
      </c>
      <c r="C40186" s="7">
        <f>'Hedge activity'!F40186</f>
        <v/>
      </c>
      <c r="D40186" s="5">
        <f>VLOOKUP(C40186,'Transaction Day mapping'!$D$2:$E$757,2,FALSE)</f>
        <v/>
      </c>
      <c r="E40186" s="9">
        <f>'Hedge activity'!I40186</f>
        <v/>
      </c>
      <c r="F40186" s="5">
        <f>DATEVALUE(E40186)</f>
        <v/>
      </c>
      <c r="G40186" s="18">
        <f>'Hedge activity'!E40186</f>
        <v/>
      </c>
      <c r="H40186" s="19">
        <f>'Hedge activity'!D40186</f>
        <v/>
      </c>
      <c r="I40186" s="20">
        <f>'Hedge activity'!H40186</f>
        <v/>
      </c>
      <c r="J40186">
        <f>'Hedge activity'!C40186</f>
        <v/>
      </c>
      <c r="K40186">
        <f>'Hedge activity'!G40186</f>
        <v/>
      </c>
    </row>
    <row r="40187">
      <c r="A40187">
        <f>'Hedge activity'!A40187</f>
        <v/>
      </c>
      <c r="B40187" s="21">
        <f>'Hedge activity'!B40187</f>
        <v/>
      </c>
      <c r="C40187" s="7">
        <f>'Hedge activity'!F40187</f>
        <v/>
      </c>
      <c r="D40187" s="5">
        <f>VLOOKUP(C40187,'Transaction Day mapping'!$D$2:$E$757,2,FALSE)</f>
        <v/>
      </c>
      <c r="E40187" s="9">
        <f>'Hedge activity'!I40187</f>
        <v/>
      </c>
      <c r="F40187" s="5">
        <f>DATEVALUE(E40187)</f>
        <v/>
      </c>
      <c r="G40187" s="18">
        <f>'Hedge activity'!E40187</f>
        <v/>
      </c>
      <c r="H40187" s="19">
        <f>'Hedge activity'!D40187</f>
        <v/>
      </c>
      <c r="I40187" s="20">
        <f>'Hedge activity'!H40187</f>
        <v/>
      </c>
      <c r="J40187">
        <f>'Hedge activity'!C40187</f>
        <v/>
      </c>
      <c r="K40187">
        <f>'Hedge activity'!G40187</f>
        <v/>
      </c>
    </row>
    <row r="40188">
      <c r="A40188">
        <f>'Hedge activity'!A40188</f>
        <v/>
      </c>
      <c r="B40188" s="21">
        <f>'Hedge activity'!B40188</f>
        <v/>
      </c>
      <c r="C40188" s="7">
        <f>'Hedge activity'!F40188</f>
        <v/>
      </c>
      <c r="D40188" s="5">
        <f>VLOOKUP(C40188,'Transaction Day mapping'!$D$2:$E$757,2,FALSE)</f>
        <v/>
      </c>
      <c r="E40188" s="9">
        <f>'Hedge activity'!I40188</f>
        <v/>
      </c>
      <c r="F40188" s="5">
        <f>DATEVALUE(E40188)</f>
        <v/>
      </c>
      <c r="G40188" s="18">
        <f>'Hedge activity'!E40188</f>
        <v/>
      </c>
      <c r="H40188" s="19">
        <f>'Hedge activity'!D40188</f>
        <v/>
      </c>
      <c r="I40188" s="20">
        <f>'Hedge activity'!H40188</f>
        <v/>
      </c>
      <c r="J40188">
        <f>'Hedge activity'!C40188</f>
        <v/>
      </c>
      <c r="K40188">
        <f>'Hedge activity'!G40188</f>
        <v/>
      </c>
    </row>
    <row r="40189">
      <c r="A40189">
        <f>'Hedge activity'!A40189</f>
        <v/>
      </c>
      <c r="B40189" s="21">
        <f>'Hedge activity'!B40189</f>
        <v/>
      </c>
      <c r="C40189" s="7">
        <f>'Hedge activity'!F40189</f>
        <v/>
      </c>
      <c r="D40189" s="5">
        <f>VLOOKUP(C40189,'Transaction Day mapping'!$D$2:$E$757,2,FALSE)</f>
        <v/>
      </c>
      <c r="E40189" s="9">
        <f>'Hedge activity'!I40189</f>
        <v/>
      </c>
      <c r="F40189" s="5">
        <f>DATEVALUE(E40189)</f>
        <v/>
      </c>
      <c r="G40189" s="18">
        <f>'Hedge activity'!E40189</f>
        <v/>
      </c>
      <c r="H40189" s="19">
        <f>'Hedge activity'!D40189</f>
        <v/>
      </c>
      <c r="I40189" s="20">
        <f>'Hedge activity'!H40189</f>
        <v/>
      </c>
      <c r="J40189">
        <f>'Hedge activity'!C40189</f>
        <v/>
      </c>
      <c r="K40189">
        <f>'Hedge activity'!G40189</f>
        <v/>
      </c>
    </row>
    <row r="40190">
      <c r="A40190">
        <f>'Hedge activity'!A40190</f>
        <v/>
      </c>
      <c r="B40190" s="21">
        <f>'Hedge activity'!B40190</f>
        <v/>
      </c>
      <c r="C40190" s="7">
        <f>'Hedge activity'!F40190</f>
        <v/>
      </c>
      <c r="D40190" s="5">
        <f>VLOOKUP(C40190,'Transaction Day mapping'!$D$2:$E$757,2,FALSE)</f>
        <v/>
      </c>
      <c r="E40190" s="9">
        <f>'Hedge activity'!I40190</f>
        <v/>
      </c>
      <c r="F40190" s="5">
        <f>DATEVALUE(E40190)</f>
        <v/>
      </c>
      <c r="G40190" s="18">
        <f>'Hedge activity'!E40190</f>
        <v/>
      </c>
      <c r="H40190" s="19">
        <f>'Hedge activity'!D40190</f>
        <v/>
      </c>
      <c r="I40190" s="20">
        <f>'Hedge activity'!H40190</f>
        <v/>
      </c>
      <c r="J40190">
        <f>'Hedge activity'!C40190</f>
        <v/>
      </c>
      <c r="K40190">
        <f>'Hedge activity'!G40190</f>
        <v/>
      </c>
    </row>
    <row r="40191">
      <c r="A40191">
        <f>'Hedge activity'!A40191</f>
        <v/>
      </c>
      <c r="B40191" s="21">
        <f>'Hedge activity'!B40191</f>
        <v/>
      </c>
      <c r="C40191" s="7">
        <f>'Hedge activity'!F40191</f>
        <v/>
      </c>
      <c r="D40191" s="5">
        <f>VLOOKUP(C40191,'Transaction Day mapping'!$D$2:$E$757,2,FALSE)</f>
        <v/>
      </c>
      <c r="E40191" s="9">
        <f>'Hedge activity'!I40191</f>
        <v/>
      </c>
      <c r="F40191" s="5">
        <f>DATEVALUE(E40191)</f>
        <v/>
      </c>
      <c r="G40191" s="18">
        <f>'Hedge activity'!E40191</f>
        <v/>
      </c>
      <c r="H40191" s="19">
        <f>'Hedge activity'!D40191</f>
        <v/>
      </c>
      <c r="I40191" s="20">
        <f>'Hedge activity'!H40191</f>
        <v/>
      </c>
      <c r="J40191">
        <f>'Hedge activity'!C40191</f>
        <v/>
      </c>
      <c r="K40191">
        <f>'Hedge activity'!G40191</f>
        <v/>
      </c>
    </row>
    <row r="40192">
      <c r="A40192">
        <f>'Hedge activity'!A40192</f>
        <v/>
      </c>
      <c r="B40192" s="21">
        <f>'Hedge activity'!B40192</f>
        <v/>
      </c>
      <c r="C40192" s="7">
        <f>'Hedge activity'!F40192</f>
        <v/>
      </c>
      <c r="D40192" s="5">
        <f>VLOOKUP(C40192,'Transaction Day mapping'!$D$2:$E$757,2,FALSE)</f>
        <v/>
      </c>
      <c r="E40192" s="9">
        <f>'Hedge activity'!I40192</f>
        <v/>
      </c>
      <c r="F40192" s="5">
        <f>DATEVALUE(E40192)</f>
        <v/>
      </c>
      <c r="G40192" s="18">
        <f>'Hedge activity'!E40192</f>
        <v/>
      </c>
      <c r="H40192" s="19">
        <f>'Hedge activity'!D40192</f>
        <v/>
      </c>
      <c r="I40192" s="20">
        <f>'Hedge activity'!H40192</f>
        <v/>
      </c>
      <c r="J40192">
        <f>'Hedge activity'!C40192</f>
        <v/>
      </c>
      <c r="K40192">
        <f>'Hedge activity'!G40192</f>
        <v/>
      </c>
    </row>
    <row r="40193">
      <c r="A40193">
        <f>'Hedge activity'!A40193</f>
        <v/>
      </c>
      <c r="B40193" s="21">
        <f>'Hedge activity'!B40193</f>
        <v/>
      </c>
      <c r="C40193" s="7">
        <f>'Hedge activity'!F40193</f>
        <v/>
      </c>
      <c r="D40193" s="5">
        <f>VLOOKUP(C40193,'Transaction Day mapping'!$D$2:$E$757,2,FALSE)</f>
        <v/>
      </c>
      <c r="E40193" s="9">
        <f>'Hedge activity'!I40193</f>
        <v/>
      </c>
      <c r="F40193" s="5">
        <f>DATEVALUE(E40193)</f>
        <v/>
      </c>
      <c r="G40193" s="18">
        <f>'Hedge activity'!E40193</f>
        <v/>
      </c>
      <c r="H40193" s="19">
        <f>'Hedge activity'!D40193</f>
        <v/>
      </c>
      <c r="I40193" s="20">
        <f>'Hedge activity'!H40193</f>
        <v/>
      </c>
      <c r="J40193">
        <f>'Hedge activity'!C40193</f>
        <v/>
      </c>
      <c r="K40193">
        <f>'Hedge activity'!G40193</f>
        <v/>
      </c>
    </row>
    <row r="40194">
      <c r="A40194">
        <f>'Hedge activity'!A40194</f>
        <v/>
      </c>
      <c r="B40194" s="21">
        <f>'Hedge activity'!B40194</f>
        <v/>
      </c>
      <c r="C40194" s="7">
        <f>'Hedge activity'!F40194</f>
        <v/>
      </c>
      <c r="D40194" s="5">
        <f>VLOOKUP(C40194,'Transaction Day mapping'!$D$2:$E$757,2,FALSE)</f>
        <v/>
      </c>
      <c r="E40194" s="9">
        <f>'Hedge activity'!I40194</f>
        <v/>
      </c>
      <c r="F40194" s="5">
        <f>DATEVALUE(E40194)</f>
        <v/>
      </c>
      <c r="G40194" s="18">
        <f>'Hedge activity'!E40194</f>
        <v/>
      </c>
      <c r="H40194" s="19">
        <f>'Hedge activity'!D40194</f>
        <v/>
      </c>
      <c r="I40194" s="20">
        <f>'Hedge activity'!H40194</f>
        <v/>
      </c>
      <c r="J40194">
        <f>'Hedge activity'!C40194</f>
        <v/>
      </c>
      <c r="K40194">
        <f>'Hedge activity'!G40194</f>
        <v/>
      </c>
    </row>
    <row r="40195">
      <c r="A40195">
        <f>'Hedge activity'!A40195</f>
        <v/>
      </c>
      <c r="B40195" s="21">
        <f>'Hedge activity'!B40195</f>
        <v/>
      </c>
      <c r="C40195" s="7">
        <f>'Hedge activity'!F40195</f>
        <v/>
      </c>
      <c r="D40195" s="5">
        <f>VLOOKUP(C40195,'Transaction Day mapping'!$D$2:$E$757,2,FALSE)</f>
        <v/>
      </c>
      <c r="E40195" s="9">
        <f>'Hedge activity'!I40195</f>
        <v/>
      </c>
      <c r="F40195" s="5">
        <f>DATEVALUE(E40195)</f>
        <v/>
      </c>
      <c r="G40195" s="18">
        <f>'Hedge activity'!E40195</f>
        <v/>
      </c>
      <c r="H40195" s="19">
        <f>'Hedge activity'!D40195</f>
        <v/>
      </c>
      <c r="I40195" s="20">
        <f>'Hedge activity'!H40195</f>
        <v/>
      </c>
      <c r="J40195">
        <f>'Hedge activity'!C40195</f>
        <v/>
      </c>
      <c r="K40195">
        <f>'Hedge activity'!G40195</f>
        <v/>
      </c>
    </row>
    <row r="40196">
      <c r="A40196">
        <f>'Hedge activity'!A40196</f>
        <v/>
      </c>
      <c r="B40196" s="21">
        <f>'Hedge activity'!B40196</f>
        <v/>
      </c>
      <c r="C40196" s="7">
        <f>'Hedge activity'!F40196</f>
        <v/>
      </c>
      <c r="D40196" s="5">
        <f>VLOOKUP(C40196,'Transaction Day mapping'!$D$2:$E$757,2,FALSE)</f>
        <v/>
      </c>
      <c r="E40196" s="9">
        <f>'Hedge activity'!I40196</f>
        <v/>
      </c>
      <c r="F40196" s="5">
        <f>DATEVALUE(E40196)</f>
        <v/>
      </c>
      <c r="G40196" s="18">
        <f>'Hedge activity'!E40196</f>
        <v/>
      </c>
      <c r="H40196" s="19">
        <f>'Hedge activity'!D40196</f>
        <v/>
      </c>
      <c r="I40196" s="20">
        <f>'Hedge activity'!H40196</f>
        <v/>
      </c>
      <c r="J40196">
        <f>'Hedge activity'!C40196</f>
        <v/>
      </c>
      <c r="K40196">
        <f>'Hedge activity'!G40196</f>
        <v/>
      </c>
    </row>
    <row r="40197">
      <c r="A40197">
        <f>'Hedge activity'!A40197</f>
        <v/>
      </c>
      <c r="B40197" s="21">
        <f>'Hedge activity'!B40197</f>
        <v/>
      </c>
      <c r="C40197" s="7">
        <f>'Hedge activity'!F40197</f>
        <v/>
      </c>
      <c r="D40197" s="5">
        <f>VLOOKUP(C40197,'Transaction Day mapping'!$D$2:$E$757,2,FALSE)</f>
        <v/>
      </c>
      <c r="E40197" s="9">
        <f>'Hedge activity'!I40197</f>
        <v/>
      </c>
      <c r="F40197" s="5">
        <f>DATEVALUE(E40197)</f>
        <v/>
      </c>
      <c r="G40197" s="18">
        <f>'Hedge activity'!E40197</f>
        <v/>
      </c>
      <c r="H40197" s="19">
        <f>'Hedge activity'!D40197</f>
        <v/>
      </c>
      <c r="I40197" s="20">
        <f>'Hedge activity'!H40197</f>
        <v/>
      </c>
      <c r="J40197">
        <f>'Hedge activity'!C40197</f>
        <v/>
      </c>
      <c r="K40197">
        <f>'Hedge activity'!G40197</f>
        <v/>
      </c>
    </row>
    <row r="40198">
      <c r="A40198">
        <f>'Hedge activity'!A40198</f>
        <v/>
      </c>
      <c r="B40198" s="21">
        <f>'Hedge activity'!B40198</f>
        <v/>
      </c>
      <c r="C40198" s="7">
        <f>'Hedge activity'!F40198</f>
        <v/>
      </c>
      <c r="D40198" s="5">
        <f>VLOOKUP(C40198,'Transaction Day mapping'!$D$2:$E$757,2,FALSE)</f>
        <v/>
      </c>
      <c r="E40198" s="9">
        <f>'Hedge activity'!I40198</f>
        <v/>
      </c>
      <c r="F40198" s="5">
        <f>DATEVALUE(E40198)</f>
        <v/>
      </c>
      <c r="G40198" s="18">
        <f>'Hedge activity'!E40198</f>
        <v/>
      </c>
      <c r="H40198" s="19">
        <f>'Hedge activity'!D40198</f>
        <v/>
      </c>
      <c r="I40198" s="20">
        <f>'Hedge activity'!H40198</f>
        <v/>
      </c>
      <c r="J40198">
        <f>'Hedge activity'!C40198</f>
        <v/>
      </c>
      <c r="K40198">
        <f>'Hedge activity'!G40198</f>
        <v/>
      </c>
    </row>
    <row r="40199">
      <c r="A40199">
        <f>'Hedge activity'!A40199</f>
        <v/>
      </c>
      <c r="B40199" s="21">
        <f>'Hedge activity'!B40199</f>
        <v/>
      </c>
      <c r="C40199" s="7">
        <f>'Hedge activity'!F40199</f>
        <v/>
      </c>
      <c r="D40199" s="5">
        <f>VLOOKUP(C40199,'Transaction Day mapping'!$D$2:$E$757,2,FALSE)</f>
        <v/>
      </c>
      <c r="E40199" s="9">
        <f>'Hedge activity'!I40199</f>
        <v/>
      </c>
      <c r="F40199" s="5">
        <f>DATEVALUE(E40199)</f>
        <v/>
      </c>
      <c r="G40199" s="18">
        <f>'Hedge activity'!E40199</f>
        <v/>
      </c>
      <c r="H40199" s="19">
        <f>'Hedge activity'!D40199</f>
        <v/>
      </c>
      <c r="I40199" s="20">
        <f>'Hedge activity'!H40199</f>
        <v/>
      </c>
      <c r="J40199">
        <f>'Hedge activity'!C40199</f>
        <v/>
      </c>
      <c r="K40199">
        <f>'Hedge activity'!G40199</f>
        <v/>
      </c>
    </row>
    <row r="40200">
      <c r="A40200">
        <f>'Hedge activity'!A40200</f>
        <v/>
      </c>
      <c r="B40200" s="21">
        <f>'Hedge activity'!B40200</f>
        <v/>
      </c>
      <c r="C40200" s="7">
        <f>'Hedge activity'!F40200</f>
        <v/>
      </c>
      <c r="D40200" s="5">
        <f>VLOOKUP(C40200,'Transaction Day mapping'!$D$2:$E$757,2,FALSE)</f>
        <v/>
      </c>
      <c r="E40200" s="9">
        <f>'Hedge activity'!I40200</f>
        <v/>
      </c>
      <c r="F40200" s="5">
        <f>DATEVALUE(E40200)</f>
        <v/>
      </c>
      <c r="G40200" s="18">
        <f>'Hedge activity'!E40200</f>
        <v/>
      </c>
      <c r="H40200" s="19">
        <f>'Hedge activity'!D40200</f>
        <v/>
      </c>
      <c r="I40200" s="20">
        <f>'Hedge activity'!H40200</f>
        <v/>
      </c>
      <c r="J40200">
        <f>'Hedge activity'!C40200</f>
        <v/>
      </c>
      <c r="K40200">
        <f>'Hedge activity'!G40200</f>
        <v/>
      </c>
    </row>
    <row r="40201">
      <c r="A40201">
        <f>'Hedge activity'!A40201</f>
        <v/>
      </c>
      <c r="B40201" s="21">
        <f>'Hedge activity'!B40201</f>
        <v/>
      </c>
      <c r="C40201" s="7">
        <f>'Hedge activity'!F40201</f>
        <v/>
      </c>
      <c r="D40201" s="5">
        <f>VLOOKUP(C40201,'Transaction Day mapping'!$D$2:$E$757,2,FALSE)</f>
        <v/>
      </c>
      <c r="E40201" s="9">
        <f>'Hedge activity'!I40201</f>
        <v/>
      </c>
      <c r="F40201" s="5">
        <f>DATEVALUE(E40201)</f>
        <v/>
      </c>
      <c r="G40201" s="18">
        <f>'Hedge activity'!E40201</f>
        <v/>
      </c>
      <c r="H40201" s="19">
        <f>'Hedge activity'!D40201</f>
        <v/>
      </c>
      <c r="I40201" s="20">
        <f>'Hedge activity'!H40201</f>
        <v/>
      </c>
      <c r="J40201">
        <f>'Hedge activity'!C40201</f>
        <v/>
      </c>
      <c r="K40201">
        <f>'Hedge activity'!G40201</f>
        <v/>
      </c>
    </row>
    <row r="40202">
      <c r="A40202">
        <f>'Hedge activity'!A40202</f>
        <v/>
      </c>
      <c r="B40202" s="21">
        <f>'Hedge activity'!B40202</f>
        <v/>
      </c>
      <c r="C40202" s="7">
        <f>'Hedge activity'!F40202</f>
        <v/>
      </c>
      <c r="D40202" s="5">
        <f>VLOOKUP(C40202,'Transaction Day mapping'!$D$2:$E$757,2,FALSE)</f>
        <v/>
      </c>
      <c r="E40202" s="9">
        <f>'Hedge activity'!I40202</f>
        <v/>
      </c>
      <c r="F40202" s="5">
        <f>DATEVALUE(E40202)</f>
        <v/>
      </c>
      <c r="G40202" s="18">
        <f>'Hedge activity'!E40202</f>
        <v/>
      </c>
      <c r="H40202" s="19">
        <f>'Hedge activity'!D40202</f>
        <v/>
      </c>
      <c r="I40202" s="20">
        <f>'Hedge activity'!H40202</f>
        <v/>
      </c>
      <c r="J40202">
        <f>'Hedge activity'!C40202</f>
        <v/>
      </c>
      <c r="K40202">
        <f>'Hedge activity'!G40202</f>
        <v/>
      </c>
    </row>
    <row r="40203">
      <c r="A40203">
        <f>'Hedge activity'!A40203</f>
        <v/>
      </c>
      <c r="B40203" s="21">
        <f>'Hedge activity'!B40203</f>
        <v/>
      </c>
      <c r="C40203" s="7">
        <f>'Hedge activity'!F40203</f>
        <v/>
      </c>
      <c r="D40203" s="5">
        <f>VLOOKUP(C40203,'Transaction Day mapping'!$D$2:$E$757,2,FALSE)</f>
        <v/>
      </c>
      <c r="E40203" s="9">
        <f>'Hedge activity'!I40203</f>
        <v/>
      </c>
      <c r="F40203" s="5">
        <f>DATEVALUE(E40203)</f>
        <v/>
      </c>
      <c r="G40203" s="18">
        <f>'Hedge activity'!E40203</f>
        <v/>
      </c>
      <c r="H40203" s="19">
        <f>'Hedge activity'!D40203</f>
        <v/>
      </c>
      <c r="I40203" s="20">
        <f>'Hedge activity'!H40203</f>
        <v/>
      </c>
      <c r="J40203">
        <f>'Hedge activity'!C40203</f>
        <v/>
      </c>
      <c r="K40203">
        <f>'Hedge activity'!G40203</f>
        <v/>
      </c>
    </row>
    <row r="40204">
      <c r="A40204">
        <f>'Hedge activity'!A40204</f>
        <v/>
      </c>
      <c r="B40204" s="21">
        <f>'Hedge activity'!B40204</f>
        <v/>
      </c>
      <c r="C40204" s="7">
        <f>'Hedge activity'!F40204</f>
        <v/>
      </c>
      <c r="D40204" s="5">
        <f>VLOOKUP(C40204,'Transaction Day mapping'!$D$2:$E$757,2,FALSE)</f>
        <v/>
      </c>
      <c r="E40204" s="9">
        <f>'Hedge activity'!I40204</f>
        <v/>
      </c>
      <c r="F40204" s="5">
        <f>DATEVALUE(E40204)</f>
        <v/>
      </c>
      <c r="G40204" s="18">
        <f>'Hedge activity'!E40204</f>
        <v/>
      </c>
      <c r="H40204" s="19">
        <f>'Hedge activity'!D40204</f>
        <v/>
      </c>
      <c r="I40204" s="20">
        <f>'Hedge activity'!H40204</f>
        <v/>
      </c>
      <c r="J40204">
        <f>'Hedge activity'!C40204</f>
        <v/>
      </c>
      <c r="K40204">
        <f>'Hedge activity'!G40204</f>
        <v/>
      </c>
    </row>
    <row r="40205">
      <c r="A40205">
        <f>'Hedge activity'!A40205</f>
        <v/>
      </c>
      <c r="B40205" s="21">
        <f>'Hedge activity'!B40205</f>
        <v/>
      </c>
      <c r="C40205" s="7">
        <f>'Hedge activity'!F40205</f>
        <v/>
      </c>
      <c r="D40205" s="5">
        <f>VLOOKUP(C40205,'Transaction Day mapping'!$D$2:$E$757,2,FALSE)</f>
        <v/>
      </c>
      <c r="E40205" s="9">
        <f>'Hedge activity'!I40205</f>
        <v/>
      </c>
      <c r="F40205" s="5">
        <f>DATEVALUE(E40205)</f>
        <v/>
      </c>
      <c r="G40205" s="18">
        <f>'Hedge activity'!E40205</f>
        <v/>
      </c>
      <c r="H40205" s="19">
        <f>'Hedge activity'!D40205</f>
        <v/>
      </c>
      <c r="I40205" s="20">
        <f>'Hedge activity'!H40205</f>
        <v/>
      </c>
      <c r="J40205">
        <f>'Hedge activity'!C40205</f>
        <v/>
      </c>
      <c r="K40205">
        <f>'Hedge activity'!G40205</f>
        <v/>
      </c>
    </row>
    <row r="40206">
      <c r="A40206">
        <f>'Hedge activity'!A40206</f>
        <v/>
      </c>
      <c r="B40206" s="21">
        <f>'Hedge activity'!B40206</f>
        <v/>
      </c>
      <c r="C40206" s="7">
        <f>'Hedge activity'!F40206</f>
        <v/>
      </c>
      <c r="D40206" s="5">
        <f>VLOOKUP(C40206,'Transaction Day mapping'!$D$2:$E$757,2,FALSE)</f>
        <v/>
      </c>
      <c r="E40206" s="9">
        <f>'Hedge activity'!I40206</f>
        <v/>
      </c>
      <c r="F40206" s="5">
        <f>DATEVALUE(E40206)</f>
        <v/>
      </c>
      <c r="G40206" s="18">
        <f>'Hedge activity'!E40206</f>
        <v/>
      </c>
      <c r="H40206" s="19">
        <f>'Hedge activity'!D40206</f>
        <v/>
      </c>
      <c r="I40206" s="20">
        <f>'Hedge activity'!H40206</f>
        <v/>
      </c>
      <c r="J40206">
        <f>'Hedge activity'!C40206</f>
        <v/>
      </c>
      <c r="K40206">
        <f>'Hedge activity'!G40206</f>
        <v/>
      </c>
    </row>
    <row r="40207">
      <c r="A40207">
        <f>'Hedge activity'!A40207</f>
        <v/>
      </c>
      <c r="B40207" s="21">
        <f>'Hedge activity'!B40207</f>
        <v/>
      </c>
      <c r="C40207" s="7">
        <f>'Hedge activity'!F40207</f>
        <v/>
      </c>
      <c r="D40207" s="5">
        <f>VLOOKUP(C40207,'Transaction Day mapping'!$D$2:$E$757,2,FALSE)</f>
        <v/>
      </c>
      <c r="E40207" s="9">
        <f>'Hedge activity'!I40207</f>
        <v/>
      </c>
      <c r="F40207" s="5">
        <f>DATEVALUE(E40207)</f>
        <v/>
      </c>
      <c r="G40207" s="18">
        <f>'Hedge activity'!E40207</f>
        <v/>
      </c>
      <c r="H40207" s="19">
        <f>'Hedge activity'!D40207</f>
        <v/>
      </c>
      <c r="I40207" s="20">
        <f>'Hedge activity'!H40207</f>
        <v/>
      </c>
      <c r="J40207">
        <f>'Hedge activity'!C40207</f>
        <v/>
      </c>
      <c r="K40207">
        <f>'Hedge activity'!G40207</f>
        <v/>
      </c>
    </row>
    <row r="40208">
      <c r="A40208">
        <f>'Hedge activity'!A40208</f>
        <v/>
      </c>
      <c r="B40208" s="21">
        <f>'Hedge activity'!B40208</f>
        <v/>
      </c>
      <c r="C40208" s="7">
        <f>'Hedge activity'!F40208</f>
        <v/>
      </c>
      <c r="D40208" s="5">
        <f>VLOOKUP(C40208,'Transaction Day mapping'!$D$2:$E$757,2,FALSE)</f>
        <v/>
      </c>
      <c r="E40208" s="9">
        <f>'Hedge activity'!I40208</f>
        <v/>
      </c>
      <c r="F40208" s="5">
        <f>DATEVALUE(E40208)</f>
        <v/>
      </c>
      <c r="G40208" s="18">
        <f>'Hedge activity'!E40208</f>
        <v/>
      </c>
      <c r="H40208" s="19">
        <f>'Hedge activity'!D40208</f>
        <v/>
      </c>
      <c r="I40208" s="20">
        <f>'Hedge activity'!H40208</f>
        <v/>
      </c>
      <c r="J40208">
        <f>'Hedge activity'!C40208</f>
        <v/>
      </c>
      <c r="K40208">
        <f>'Hedge activity'!G40208</f>
        <v/>
      </c>
    </row>
    <row r="40209">
      <c r="A40209">
        <f>'Hedge activity'!A40209</f>
        <v/>
      </c>
      <c r="B40209" s="21">
        <f>'Hedge activity'!B40209</f>
        <v/>
      </c>
      <c r="C40209" s="7">
        <f>'Hedge activity'!F40209</f>
        <v/>
      </c>
      <c r="D40209" s="5">
        <f>VLOOKUP(C40209,'Transaction Day mapping'!$D$2:$E$757,2,FALSE)</f>
        <v/>
      </c>
      <c r="E40209" s="9">
        <f>'Hedge activity'!I40209</f>
        <v/>
      </c>
      <c r="F40209" s="5">
        <f>DATEVALUE(E40209)</f>
        <v/>
      </c>
      <c r="G40209" s="18">
        <f>'Hedge activity'!E40209</f>
        <v/>
      </c>
      <c r="H40209" s="19">
        <f>'Hedge activity'!D40209</f>
        <v/>
      </c>
      <c r="I40209" s="20">
        <f>'Hedge activity'!H40209</f>
        <v/>
      </c>
      <c r="J40209">
        <f>'Hedge activity'!C40209</f>
        <v/>
      </c>
      <c r="K40209">
        <f>'Hedge activity'!G40209</f>
        <v/>
      </c>
    </row>
    <row r="40210">
      <c r="A40210">
        <f>'Hedge activity'!A40210</f>
        <v/>
      </c>
      <c r="B40210" s="21">
        <f>'Hedge activity'!B40210</f>
        <v/>
      </c>
      <c r="C40210" s="7">
        <f>'Hedge activity'!F40210</f>
        <v/>
      </c>
      <c r="D40210" s="5">
        <f>VLOOKUP(C40210,'Transaction Day mapping'!$D$2:$E$757,2,FALSE)</f>
        <v/>
      </c>
      <c r="E40210" s="9">
        <f>'Hedge activity'!I40210</f>
        <v/>
      </c>
      <c r="F40210" s="5">
        <f>DATEVALUE(E40210)</f>
        <v/>
      </c>
      <c r="G40210" s="18">
        <f>'Hedge activity'!E40210</f>
        <v/>
      </c>
      <c r="H40210" s="19">
        <f>'Hedge activity'!D40210</f>
        <v/>
      </c>
      <c r="I40210" s="20">
        <f>'Hedge activity'!H40210</f>
        <v/>
      </c>
      <c r="J40210">
        <f>'Hedge activity'!C40210</f>
        <v/>
      </c>
      <c r="K40210">
        <f>'Hedge activity'!G40210</f>
        <v/>
      </c>
    </row>
    <row r="40211">
      <c r="A40211">
        <f>'Hedge activity'!A40211</f>
        <v/>
      </c>
      <c r="B40211" s="21">
        <f>'Hedge activity'!B40211</f>
        <v/>
      </c>
      <c r="C40211" s="7">
        <f>'Hedge activity'!F40211</f>
        <v/>
      </c>
      <c r="D40211" s="5">
        <f>VLOOKUP(C40211,'Transaction Day mapping'!$D$2:$E$757,2,FALSE)</f>
        <v/>
      </c>
      <c r="E40211" s="9">
        <f>'Hedge activity'!I40211</f>
        <v/>
      </c>
      <c r="F40211" s="5">
        <f>DATEVALUE(E40211)</f>
        <v/>
      </c>
      <c r="G40211" s="18">
        <f>'Hedge activity'!E40211</f>
        <v/>
      </c>
      <c r="H40211" s="19">
        <f>'Hedge activity'!D40211</f>
        <v/>
      </c>
      <c r="I40211" s="20">
        <f>'Hedge activity'!H40211</f>
        <v/>
      </c>
      <c r="J40211">
        <f>'Hedge activity'!C40211</f>
        <v/>
      </c>
      <c r="K40211">
        <f>'Hedge activity'!G40211</f>
        <v/>
      </c>
    </row>
    <row r="40212">
      <c r="A40212">
        <f>'Hedge activity'!A40212</f>
        <v/>
      </c>
      <c r="B40212" s="21">
        <f>'Hedge activity'!B40212</f>
        <v/>
      </c>
      <c r="C40212" s="7">
        <f>'Hedge activity'!F40212</f>
        <v/>
      </c>
      <c r="D40212" s="5">
        <f>VLOOKUP(C40212,'Transaction Day mapping'!$D$2:$E$757,2,FALSE)</f>
        <v/>
      </c>
      <c r="E40212" s="9">
        <f>'Hedge activity'!I40212</f>
        <v/>
      </c>
      <c r="F40212" s="5">
        <f>DATEVALUE(E40212)</f>
        <v/>
      </c>
      <c r="G40212" s="18">
        <f>'Hedge activity'!E40212</f>
        <v/>
      </c>
      <c r="H40212" s="19">
        <f>'Hedge activity'!D40212</f>
        <v/>
      </c>
      <c r="I40212" s="20">
        <f>'Hedge activity'!H40212</f>
        <v/>
      </c>
      <c r="J40212">
        <f>'Hedge activity'!C40212</f>
        <v/>
      </c>
      <c r="K40212">
        <f>'Hedge activity'!G40212</f>
        <v/>
      </c>
    </row>
    <row r="40213">
      <c r="A40213">
        <f>'Hedge activity'!A40213</f>
        <v/>
      </c>
      <c r="B40213" s="21">
        <f>'Hedge activity'!B40213</f>
        <v/>
      </c>
      <c r="C40213" s="7">
        <f>'Hedge activity'!F40213</f>
        <v/>
      </c>
      <c r="D40213" s="5">
        <f>VLOOKUP(C40213,'Transaction Day mapping'!$D$2:$E$757,2,FALSE)</f>
        <v/>
      </c>
      <c r="E40213" s="9">
        <f>'Hedge activity'!I40213</f>
        <v/>
      </c>
      <c r="F40213" s="5">
        <f>DATEVALUE(E40213)</f>
        <v/>
      </c>
      <c r="G40213" s="18">
        <f>'Hedge activity'!E40213</f>
        <v/>
      </c>
      <c r="H40213" s="19">
        <f>'Hedge activity'!D40213</f>
        <v/>
      </c>
      <c r="I40213" s="20">
        <f>'Hedge activity'!H40213</f>
        <v/>
      </c>
      <c r="J40213">
        <f>'Hedge activity'!C40213</f>
        <v/>
      </c>
      <c r="K40213">
        <f>'Hedge activity'!G40213</f>
        <v/>
      </c>
    </row>
    <row r="40214">
      <c r="A40214">
        <f>'Hedge activity'!A40214</f>
        <v/>
      </c>
      <c r="B40214" s="21">
        <f>'Hedge activity'!B40214</f>
        <v/>
      </c>
      <c r="C40214" s="7">
        <f>'Hedge activity'!F40214</f>
        <v/>
      </c>
      <c r="D40214" s="5">
        <f>VLOOKUP(C40214,'Transaction Day mapping'!$D$2:$E$757,2,FALSE)</f>
        <v/>
      </c>
      <c r="E40214" s="9">
        <f>'Hedge activity'!I40214</f>
        <v/>
      </c>
      <c r="F40214" s="5">
        <f>DATEVALUE(E40214)</f>
        <v/>
      </c>
      <c r="G40214" s="18">
        <f>'Hedge activity'!E40214</f>
        <v/>
      </c>
      <c r="H40214" s="19">
        <f>'Hedge activity'!D40214</f>
        <v/>
      </c>
      <c r="I40214" s="20">
        <f>'Hedge activity'!H40214</f>
        <v/>
      </c>
      <c r="J40214">
        <f>'Hedge activity'!C40214</f>
        <v/>
      </c>
      <c r="K40214">
        <f>'Hedge activity'!G40214</f>
        <v/>
      </c>
    </row>
    <row r="40215">
      <c r="A40215">
        <f>'Hedge activity'!A40215</f>
        <v/>
      </c>
      <c r="B40215" s="21">
        <f>'Hedge activity'!B40215</f>
        <v/>
      </c>
      <c r="C40215" s="7">
        <f>'Hedge activity'!F40215</f>
        <v/>
      </c>
      <c r="D40215" s="5">
        <f>VLOOKUP(C40215,'Transaction Day mapping'!$D$2:$E$757,2,FALSE)</f>
        <v/>
      </c>
      <c r="E40215" s="9">
        <f>'Hedge activity'!I40215</f>
        <v/>
      </c>
      <c r="F40215" s="5">
        <f>DATEVALUE(E40215)</f>
        <v/>
      </c>
      <c r="G40215" s="18">
        <f>'Hedge activity'!E40215</f>
        <v/>
      </c>
      <c r="H40215" s="19">
        <f>'Hedge activity'!D40215</f>
        <v/>
      </c>
      <c r="I40215" s="20">
        <f>'Hedge activity'!H40215</f>
        <v/>
      </c>
      <c r="J40215">
        <f>'Hedge activity'!C40215</f>
        <v/>
      </c>
      <c r="K40215">
        <f>'Hedge activity'!G40215</f>
        <v/>
      </c>
    </row>
    <row r="40216">
      <c r="A40216">
        <f>'Hedge activity'!A40216</f>
        <v/>
      </c>
      <c r="B40216" s="21">
        <f>'Hedge activity'!B40216</f>
        <v/>
      </c>
      <c r="C40216" s="7">
        <f>'Hedge activity'!F40216</f>
        <v/>
      </c>
      <c r="D40216" s="5">
        <f>VLOOKUP(C40216,'Transaction Day mapping'!$D$2:$E$757,2,FALSE)</f>
        <v/>
      </c>
      <c r="E40216" s="9">
        <f>'Hedge activity'!I40216</f>
        <v/>
      </c>
      <c r="F40216" s="5">
        <f>DATEVALUE(E40216)</f>
        <v/>
      </c>
      <c r="G40216" s="18">
        <f>'Hedge activity'!E40216</f>
        <v/>
      </c>
      <c r="H40216" s="19">
        <f>'Hedge activity'!D40216</f>
        <v/>
      </c>
      <c r="I40216" s="20">
        <f>'Hedge activity'!H40216</f>
        <v/>
      </c>
      <c r="J40216">
        <f>'Hedge activity'!C40216</f>
        <v/>
      </c>
      <c r="K40216">
        <f>'Hedge activity'!G40216</f>
        <v/>
      </c>
    </row>
    <row r="40217">
      <c r="A40217">
        <f>'Hedge activity'!A40217</f>
        <v/>
      </c>
      <c r="B40217" s="21">
        <f>'Hedge activity'!B40217</f>
        <v/>
      </c>
      <c r="C40217" s="7">
        <f>'Hedge activity'!F40217</f>
        <v/>
      </c>
      <c r="D40217" s="5">
        <f>VLOOKUP(C40217,'Transaction Day mapping'!$D$2:$E$757,2,FALSE)</f>
        <v/>
      </c>
      <c r="E40217" s="9">
        <f>'Hedge activity'!I40217</f>
        <v/>
      </c>
      <c r="F40217" s="5">
        <f>DATEVALUE(E40217)</f>
        <v/>
      </c>
      <c r="G40217" s="18">
        <f>'Hedge activity'!E40217</f>
        <v/>
      </c>
      <c r="H40217" s="19">
        <f>'Hedge activity'!D40217</f>
        <v/>
      </c>
      <c r="I40217" s="20">
        <f>'Hedge activity'!H40217</f>
        <v/>
      </c>
      <c r="J40217">
        <f>'Hedge activity'!C40217</f>
        <v/>
      </c>
      <c r="K40217">
        <f>'Hedge activity'!G40217</f>
        <v/>
      </c>
    </row>
    <row r="40218">
      <c r="A40218">
        <f>'Hedge activity'!A40218</f>
        <v/>
      </c>
      <c r="B40218" s="21">
        <f>'Hedge activity'!B40218</f>
        <v/>
      </c>
      <c r="C40218" s="7">
        <f>'Hedge activity'!F40218</f>
        <v/>
      </c>
      <c r="D40218" s="5">
        <f>VLOOKUP(C40218,'Transaction Day mapping'!$D$2:$E$757,2,FALSE)</f>
        <v/>
      </c>
      <c r="E40218" s="9">
        <f>'Hedge activity'!I40218</f>
        <v/>
      </c>
      <c r="F40218" s="5">
        <f>DATEVALUE(E40218)</f>
        <v/>
      </c>
      <c r="G40218" s="18">
        <f>'Hedge activity'!E40218</f>
        <v/>
      </c>
      <c r="H40218" s="19">
        <f>'Hedge activity'!D40218</f>
        <v/>
      </c>
      <c r="I40218" s="20">
        <f>'Hedge activity'!H40218</f>
        <v/>
      </c>
      <c r="J40218">
        <f>'Hedge activity'!C40218</f>
        <v/>
      </c>
      <c r="K40218">
        <f>'Hedge activity'!G40218</f>
        <v/>
      </c>
    </row>
    <row r="40219">
      <c r="A40219">
        <f>'Hedge activity'!A40219</f>
        <v/>
      </c>
      <c r="B40219" s="21">
        <f>'Hedge activity'!B40219</f>
        <v/>
      </c>
      <c r="C40219" s="7">
        <f>'Hedge activity'!F40219</f>
        <v/>
      </c>
      <c r="D40219" s="5">
        <f>VLOOKUP(C40219,'Transaction Day mapping'!$D$2:$E$757,2,FALSE)</f>
        <v/>
      </c>
      <c r="E40219" s="9">
        <f>'Hedge activity'!I40219</f>
        <v/>
      </c>
      <c r="F40219" s="5">
        <f>DATEVALUE(E40219)</f>
        <v/>
      </c>
      <c r="G40219" s="18">
        <f>'Hedge activity'!E40219</f>
        <v/>
      </c>
      <c r="H40219" s="19">
        <f>'Hedge activity'!D40219</f>
        <v/>
      </c>
      <c r="I40219" s="20">
        <f>'Hedge activity'!H40219</f>
        <v/>
      </c>
      <c r="J40219">
        <f>'Hedge activity'!C40219</f>
        <v/>
      </c>
      <c r="K40219">
        <f>'Hedge activity'!G40219</f>
        <v/>
      </c>
    </row>
    <row r="40220">
      <c r="A40220">
        <f>'Hedge activity'!A40220</f>
        <v/>
      </c>
      <c r="B40220" s="21">
        <f>'Hedge activity'!B40220</f>
        <v/>
      </c>
      <c r="C40220" s="7">
        <f>'Hedge activity'!F40220</f>
        <v/>
      </c>
      <c r="D40220" s="5">
        <f>VLOOKUP(C40220,'Transaction Day mapping'!$D$2:$E$757,2,FALSE)</f>
        <v/>
      </c>
      <c r="E40220" s="9">
        <f>'Hedge activity'!I40220</f>
        <v/>
      </c>
      <c r="F40220" s="5">
        <f>DATEVALUE(E40220)</f>
        <v/>
      </c>
      <c r="G40220" s="18">
        <f>'Hedge activity'!E40220</f>
        <v/>
      </c>
      <c r="H40220" s="19">
        <f>'Hedge activity'!D40220</f>
        <v/>
      </c>
      <c r="I40220" s="20">
        <f>'Hedge activity'!H40220</f>
        <v/>
      </c>
      <c r="J40220">
        <f>'Hedge activity'!C40220</f>
        <v/>
      </c>
      <c r="K40220">
        <f>'Hedge activity'!G40220</f>
        <v/>
      </c>
    </row>
    <row r="40221">
      <c r="A40221">
        <f>'Hedge activity'!A40221</f>
        <v/>
      </c>
      <c r="B40221" s="21">
        <f>'Hedge activity'!B40221</f>
        <v/>
      </c>
      <c r="C40221" s="7">
        <f>'Hedge activity'!F40221</f>
        <v/>
      </c>
      <c r="D40221" s="5">
        <f>VLOOKUP(C40221,'Transaction Day mapping'!$D$2:$E$757,2,FALSE)</f>
        <v/>
      </c>
      <c r="E40221" s="9">
        <f>'Hedge activity'!I40221</f>
        <v/>
      </c>
      <c r="F40221" s="5">
        <f>DATEVALUE(E40221)</f>
        <v/>
      </c>
      <c r="G40221" s="18">
        <f>'Hedge activity'!E40221</f>
        <v/>
      </c>
      <c r="H40221" s="19">
        <f>'Hedge activity'!D40221</f>
        <v/>
      </c>
      <c r="I40221" s="20">
        <f>'Hedge activity'!H40221</f>
        <v/>
      </c>
      <c r="J40221">
        <f>'Hedge activity'!C40221</f>
        <v/>
      </c>
      <c r="K40221">
        <f>'Hedge activity'!G40221</f>
        <v/>
      </c>
    </row>
    <row r="40222">
      <c r="A40222">
        <f>'Hedge activity'!A40222</f>
        <v/>
      </c>
      <c r="B40222" s="21">
        <f>'Hedge activity'!B40222</f>
        <v/>
      </c>
      <c r="C40222" s="7">
        <f>'Hedge activity'!F40222</f>
        <v/>
      </c>
      <c r="D40222" s="5">
        <f>VLOOKUP(C40222,'Transaction Day mapping'!$D$2:$E$757,2,FALSE)</f>
        <v/>
      </c>
      <c r="E40222" s="9">
        <f>'Hedge activity'!I40222</f>
        <v/>
      </c>
      <c r="F40222" s="5">
        <f>DATEVALUE(E40222)</f>
        <v/>
      </c>
      <c r="G40222" s="18">
        <f>'Hedge activity'!E40222</f>
        <v/>
      </c>
      <c r="H40222" s="19">
        <f>'Hedge activity'!D40222</f>
        <v/>
      </c>
      <c r="I40222" s="20">
        <f>'Hedge activity'!H40222</f>
        <v/>
      </c>
      <c r="J40222">
        <f>'Hedge activity'!C40222</f>
        <v/>
      </c>
      <c r="K40222">
        <f>'Hedge activity'!G40222</f>
        <v/>
      </c>
    </row>
    <row r="40223">
      <c r="A40223">
        <f>'Hedge activity'!A40223</f>
        <v/>
      </c>
      <c r="B40223" s="21">
        <f>'Hedge activity'!B40223</f>
        <v/>
      </c>
      <c r="C40223" s="7">
        <f>'Hedge activity'!F40223</f>
        <v/>
      </c>
      <c r="D40223" s="5">
        <f>VLOOKUP(C40223,'Transaction Day mapping'!$D$2:$E$757,2,FALSE)</f>
        <v/>
      </c>
      <c r="E40223" s="9">
        <f>'Hedge activity'!I40223</f>
        <v/>
      </c>
      <c r="F40223" s="5">
        <f>DATEVALUE(E40223)</f>
        <v/>
      </c>
      <c r="G40223" s="18">
        <f>'Hedge activity'!E40223</f>
        <v/>
      </c>
      <c r="H40223" s="19">
        <f>'Hedge activity'!D40223</f>
        <v/>
      </c>
      <c r="I40223" s="20">
        <f>'Hedge activity'!H40223</f>
        <v/>
      </c>
      <c r="J40223">
        <f>'Hedge activity'!C40223</f>
        <v/>
      </c>
      <c r="K40223">
        <f>'Hedge activity'!G40223</f>
        <v/>
      </c>
    </row>
    <row r="40224">
      <c r="A40224">
        <f>'Hedge activity'!A40224</f>
        <v/>
      </c>
      <c r="B40224" s="21">
        <f>'Hedge activity'!B40224</f>
        <v/>
      </c>
      <c r="C40224" s="7">
        <f>'Hedge activity'!F40224</f>
        <v/>
      </c>
      <c r="D40224" s="5">
        <f>VLOOKUP(C40224,'Transaction Day mapping'!$D$2:$E$757,2,FALSE)</f>
        <v/>
      </c>
      <c r="E40224" s="9">
        <f>'Hedge activity'!I40224</f>
        <v/>
      </c>
      <c r="F40224" s="5">
        <f>DATEVALUE(E40224)</f>
        <v/>
      </c>
      <c r="G40224" s="18">
        <f>'Hedge activity'!E40224</f>
        <v/>
      </c>
      <c r="H40224" s="19">
        <f>'Hedge activity'!D40224</f>
        <v/>
      </c>
      <c r="I40224" s="20">
        <f>'Hedge activity'!H40224</f>
        <v/>
      </c>
      <c r="J40224">
        <f>'Hedge activity'!C40224</f>
        <v/>
      </c>
      <c r="K40224">
        <f>'Hedge activity'!G40224</f>
        <v/>
      </c>
    </row>
    <row r="40225">
      <c r="A40225">
        <f>'Hedge activity'!A40225</f>
        <v/>
      </c>
      <c r="B40225" s="21">
        <f>'Hedge activity'!B40225</f>
        <v/>
      </c>
      <c r="C40225" s="7">
        <f>'Hedge activity'!F40225</f>
        <v/>
      </c>
      <c r="D40225" s="5">
        <f>VLOOKUP(C40225,'Transaction Day mapping'!$D$2:$E$757,2,FALSE)</f>
        <v/>
      </c>
      <c r="E40225" s="9">
        <f>'Hedge activity'!I40225</f>
        <v/>
      </c>
      <c r="F40225" s="5">
        <f>DATEVALUE(E40225)</f>
        <v/>
      </c>
      <c r="G40225" s="18">
        <f>'Hedge activity'!E40225</f>
        <v/>
      </c>
      <c r="H40225" s="19">
        <f>'Hedge activity'!D40225</f>
        <v/>
      </c>
      <c r="I40225" s="20">
        <f>'Hedge activity'!H40225</f>
        <v/>
      </c>
      <c r="J40225">
        <f>'Hedge activity'!C40225</f>
        <v/>
      </c>
      <c r="K40225">
        <f>'Hedge activity'!G40225</f>
        <v/>
      </c>
    </row>
    <row r="40226">
      <c r="A40226">
        <f>'Hedge activity'!A40226</f>
        <v/>
      </c>
      <c r="B40226" s="21">
        <f>'Hedge activity'!B40226</f>
        <v/>
      </c>
      <c r="C40226" s="7">
        <f>'Hedge activity'!F40226</f>
        <v/>
      </c>
      <c r="D40226" s="5">
        <f>VLOOKUP(C40226,'Transaction Day mapping'!$D$2:$E$757,2,FALSE)</f>
        <v/>
      </c>
      <c r="E40226" s="9">
        <f>'Hedge activity'!I40226</f>
        <v/>
      </c>
      <c r="F40226" s="5">
        <f>DATEVALUE(E40226)</f>
        <v/>
      </c>
      <c r="G40226" s="18">
        <f>'Hedge activity'!E40226</f>
        <v/>
      </c>
      <c r="H40226" s="19">
        <f>'Hedge activity'!D40226</f>
        <v/>
      </c>
      <c r="I40226" s="20">
        <f>'Hedge activity'!H40226</f>
        <v/>
      </c>
      <c r="J40226">
        <f>'Hedge activity'!C40226</f>
        <v/>
      </c>
      <c r="K40226">
        <f>'Hedge activity'!G40226</f>
        <v/>
      </c>
    </row>
    <row r="40227">
      <c r="A40227">
        <f>'Hedge activity'!A40227</f>
        <v/>
      </c>
      <c r="B40227" s="21">
        <f>'Hedge activity'!B40227</f>
        <v/>
      </c>
      <c r="C40227" s="7">
        <f>'Hedge activity'!F40227</f>
        <v/>
      </c>
      <c r="D40227" s="5">
        <f>VLOOKUP(C40227,'Transaction Day mapping'!$D$2:$E$757,2,FALSE)</f>
        <v/>
      </c>
      <c r="E40227" s="9">
        <f>'Hedge activity'!I40227</f>
        <v/>
      </c>
      <c r="F40227" s="5">
        <f>DATEVALUE(E40227)</f>
        <v/>
      </c>
      <c r="G40227" s="18">
        <f>'Hedge activity'!E40227</f>
        <v/>
      </c>
      <c r="H40227" s="19">
        <f>'Hedge activity'!D40227</f>
        <v/>
      </c>
      <c r="I40227" s="20">
        <f>'Hedge activity'!H40227</f>
        <v/>
      </c>
      <c r="J40227">
        <f>'Hedge activity'!C40227</f>
        <v/>
      </c>
      <c r="K40227">
        <f>'Hedge activity'!G40227</f>
        <v/>
      </c>
    </row>
    <row r="40228">
      <c r="A40228">
        <f>'Hedge activity'!A40228</f>
        <v/>
      </c>
      <c r="B40228" s="21">
        <f>'Hedge activity'!B40228</f>
        <v/>
      </c>
      <c r="C40228" s="7">
        <f>'Hedge activity'!F40228</f>
        <v/>
      </c>
      <c r="D40228" s="5">
        <f>VLOOKUP(C40228,'Transaction Day mapping'!$D$2:$E$757,2,FALSE)</f>
        <v/>
      </c>
      <c r="E40228" s="9">
        <f>'Hedge activity'!I40228</f>
        <v/>
      </c>
      <c r="F40228" s="5">
        <f>DATEVALUE(E40228)</f>
        <v/>
      </c>
      <c r="G40228" s="18">
        <f>'Hedge activity'!E40228</f>
        <v/>
      </c>
      <c r="H40228" s="19">
        <f>'Hedge activity'!D40228</f>
        <v/>
      </c>
      <c r="I40228" s="20">
        <f>'Hedge activity'!H40228</f>
        <v/>
      </c>
      <c r="J40228">
        <f>'Hedge activity'!C40228</f>
        <v/>
      </c>
      <c r="K40228">
        <f>'Hedge activity'!G40228</f>
        <v/>
      </c>
    </row>
    <row r="40229">
      <c r="A40229">
        <f>'Hedge activity'!A40229</f>
        <v/>
      </c>
      <c r="B40229" s="21">
        <f>'Hedge activity'!B40229</f>
        <v/>
      </c>
      <c r="C40229" s="7">
        <f>'Hedge activity'!F40229</f>
        <v/>
      </c>
      <c r="D40229" s="5">
        <f>VLOOKUP(C40229,'Transaction Day mapping'!$D$2:$E$757,2,FALSE)</f>
        <v/>
      </c>
      <c r="E40229" s="9">
        <f>'Hedge activity'!I40229</f>
        <v/>
      </c>
      <c r="F40229" s="5">
        <f>DATEVALUE(E40229)</f>
        <v/>
      </c>
      <c r="G40229" s="18">
        <f>'Hedge activity'!E40229</f>
        <v/>
      </c>
      <c r="H40229" s="19">
        <f>'Hedge activity'!D40229</f>
        <v/>
      </c>
      <c r="I40229" s="20">
        <f>'Hedge activity'!H40229</f>
        <v/>
      </c>
      <c r="J40229">
        <f>'Hedge activity'!C40229</f>
        <v/>
      </c>
      <c r="K40229">
        <f>'Hedge activity'!G40229</f>
        <v/>
      </c>
    </row>
    <row r="40230">
      <c r="A40230">
        <f>'Hedge activity'!A40230</f>
        <v/>
      </c>
      <c r="B40230" s="21">
        <f>'Hedge activity'!B40230</f>
        <v/>
      </c>
      <c r="C40230" s="7">
        <f>'Hedge activity'!F40230</f>
        <v/>
      </c>
      <c r="D40230" s="5">
        <f>VLOOKUP(C40230,'Transaction Day mapping'!$D$2:$E$757,2,FALSE)</f>
        <v/>
      </c>
      <c r="E40230" s="9">
        <f>'Hedge activity'!I40230</f>
        <v/>
      </c>
      <c r="F40230" s="5">
        <f>DATEVALUE(E40230)</f>
        <v/>
      </c>
      <c r="G40230" s="18">
        <f>'Hedge activity'!E40230</f>
        <v/>
      </c>
      <c r="H40230" s="19">
        <f>'Hedge activity'!D40230</f>
        <v/>
      </c>
      <c r="I40230" s="20">
        <f>'Hedge activity'!H40230</f>
        <v/>
      </c>
      <c r="J40230">
        <f>'Hedge activity'!C40230</f>
        <v/>
      </c>
      <c r="K40230">
        <f>'Hedge activity'!G40230</f>
        <v/>
      </c>
    </row>
    <row r="40231">
      <c r="A40231">
        <f>'Hedge activity'!A40231</f>
        <v/>
      </c>
      <c r="B40231" s="21">
        <f>'Hedge activity'!B40231</f>
        <v/>
      </c>
      <c r="C40231" s="7">
        <f>'Hedge activity'!F40231</f>
        <v/>
      </c>
      <c r="D40231" s="5">
        <f>VLOOKUP(C40231,'Transaction Day mapping'!$D$2:$E$757,2,FALSE)</f>
        <v/>
      </c>
      <c r="E40231" s="9">
        <f>'Hedge activity'!I40231</f>
        <v/>
      </c>
      <c r="F40231" s="5">
        <f>DATEVALUE(E40231)</f>
        <v/>
      </c>
      <c r="G40231" s="18">
        <f>'Hedge activity'!E40231</f>
        <v/>
      </c>
      <c r="H40231" s="19">
        <f>'Hedge activity'!D40231</f>
        <v/>
      </c>
      <c r="I40231" s="20">
        <f>'Hedge activity'!H40231</f>
        <v/>
      </c>
      <c r="J40231">
        <f>'Hedge activity'!C40231</f>
        <v/>
      </c>
      <c r="K40231">
        <f>'Hedge activity'!G40231</f>
        <v/>
      </c>
    </row>
    <row r="40232">
      <c r="A40232">
        <f>'Hedge activity'!A40232</f>
        <v/>
      </c>
      <c r="B40232" s="21">
        <f>'Hedge activity'!B40232</f>
        <v/>
      </c>
      <c r="C40232" s="7">
        <f>'Hedge activity'!F40232</f>
        <v/>
      </c>
      <c r="D40232" s="5">
        <f>VLOOKUP(C40232,'Transaction Day mapping'!$D$2:$E$757,2,FALSE)</f>
        <v/>
      </c>
      <c r="E40232" s="9">
        <f>'Hedge activity'!I40232</f>
        <v/>
      </c>
      <c r="F40232" s="5">
        <f>DATEVALUE(E40232)</f>
        <v/>
      </c>
      <c r="G40232" s="18">
        <f>'Hedge activity'!E40232</f>
        <v/>
      </c>
      <c r="H40232" s="19">
        <f>'Hedge activity'!D40232</f>
        <v/>
      </c>
      <c r="I40232" s="20">
        <f>'Hedge activity'!H40232</f>
        <v/>
      </c>
      <c r="J40232">
        <f>'Hedge activity'!C40232</f>
        <v/>
      </c>
      <c r="K40232">
        <f>'Hedge activity'!G40232</f>
        <v/>
      </c>
    </row>
    <row r="40233">
      <c r="A40233">
        <f>'Hedge activity'!A40233</f>
        <v/>
      </c>
      <c r="B40233" s="21">
        <f>'Hedge activity'!B40233</f>
        <v/>
      </c>
      <c r="C40233" s="7">
        <f>'Hedge activity'!F40233</f>
        <v/>
      </c>
      <c r="D40233" s="5">
        <f>VLOOKUP(C40233,'Transaction Day mapping'!$D$2:$E$757,2,FALSE)</f>
        <v/>
      </c>
      <c r="E40233" s="9">
        <f>'Hedge activity'!I40233</f>
        <v/>
      </c>
      <c r="F40233" s="5">
        <f>DATEVALUE(E40233)</f>
        <v/>
      </c>
      <c r="G40233" s="18">
        <f>'Hedge activity'!E40233</f>
        <v/>
      </c>
      <c r="H40233" s="19">
        <f>'Hedge activity'!D40233</f>
        <v/>
      </c>
      <c r="I40233" s="20">
        <f>'Hedge activity'!H40233</f>
        <v/>
      </c>
      <c r="J40233">
        <f>'Hedge activity'!C40233</f>
        <v/>
      </c>
      <c r="K40233">
        <f>'Hedge activity'!G40233</f>
        <v/>
      </c>
    </row>
    <row r="40234">
      <c r="A40234">
        <f>'Hedge activity'!A40234</f>
        <v/>
      </c>
      <c r="B40234" s="21">
        <f>'Hedge activity'!B40234</f>
        <v/>
      </c>
      <c r="C40234" s="7">
        <f>'Hedge activity'!F40234</f>
        <v/>
      </c>
      <c r="D40234" s="5">
        <f>VLOOKUP(C40234,'Transaction Day mapping'!$D$2:$E$757,2,FALSE)</f>
        <v/>
      </c>
      <c r="E40234" s="9">
        <f>'Hedge activity'!I40234</f>
        <v/>
      </c>
      <c r="F40234" s="5">
        <f>DATEVALUE(E40234)</f>
        <v/>
      </c>
      <c r="G40234" s="18">
        <f>'Hedge activity'!E40234</f>
        <v/>
      </c>
      <c r="H40234" s="19">
        <f>'Hedge activity'!D40234</f>
        <v/>
      </c>
      <c r="I40234" s="20">
        <f>'Hedge activity'!H40234</f>
        <v/>
      </c>
      <c r="J40234">
        <f>'Hedge activity'!C40234</f>
        <v/>
      </c>
      <c r="K40234">
        <f>'Hedge activity'!G40234</f>
        <v/>
      </c>
    </row>
    <row r="40235">
      <c r="A40235">
        <f>'Hedge activity'!A40235</f>
        <v/>
      </c>
      <c r="B40235" s="21">
        <f>'Hedge activity'!B40235</f>
        <v/>
      </c>
      <c r="C40235" s="7">
        <f>'Hedge activity'!F40235</f>
        <v/>
      </c>
      <c r="D40235" s="5">
        <f>VLOOKUP(C40235,'Transaction Day mapping'!$D$2:$E$757,2,FALSE)</f>
        <v/>
      </c>
      <c r="E40235" s="9">
        <f>'Hedge activity'!I40235</f>
        <v/>
      </c>
      <c r="F40235" s="5">
        <f>DATEVALUE(E40235)</f>
        <v/>
      </c>
      <c r="G40235" s="18">
        <f>'Hedge activity'!E40235</f>
        <v/>
      </c>
      <c r="H40235" s="19">
        <f>'Hedge activity'!D40235</f>
        <v/>
      </c>
      <c r="I40235" s="20">
        <f>'Hedge activity'!H40235</f>
        <v/>
      </c>
      <c r="J40235">
        <f>'Hedge activity'!C40235</f>
        <v/>
      </c>
      <c r="K40235">
        <f>'Hedge activity'!G40235</f>
        <v/>
      </c>
    </row>
    <row r="40236">
      <c r="A40236">
        <f>'Hedge activity'!A40236</f>
        <v/>
      </c>
      <c r="B40236" s="21">
        <f>'Hedge activity'!B40236</f>
        <v/>
      </c>
      <c r="C40236" s="7">
        <f>'Hedge activity'!F40236</f>
        <v/>
      </c>
      <c r="D40236" s="5">
        <f>VLOOKUP(C40236,'Transaction Day mapping'!$D$2:$E$757,2,FALSE)</f>
        <v/>
      </c>
      <c r="E40236" s="9">
        <f>'Hedge activity'!I40236</f>
        <v/>
      </c>
      <c r="F40236" s="5">
        <f>DATEVALUE(E40236)</f>
        <v/>
      </c>
      <c r="G40236" s="18">
        <f>'Hedge activity'!E40236</f>
        <v/>
      </c>
      <c r="H40236" s="19">
        <f>'Hedge activity'!D40236</f>
        <v/>
      </c>
      <c r="I40236" s="20">
        <f>'Hedge activity'!H40236</f>
        <v/>
      </c>
      <c r="J40236">
        <f>'Hedge activity'!C40236</f>
        <v/>
      </c>
      <c r="K40236">
        <f>'Hedge activity'!G40236</f>
        <v/>
      </c>
    </row>
    <row r="40237">
      <c r="A40237">
        <f>'Hedge activity'!A40237</f>
        <v/>
      </c>
      <c r="B40237" s="21">
        <f>'Hedge activity'!B40237</f>
        <v/>
      </c>
      <c r="C40237" s="7">
        <f>'Hedge activity'!F40237</f>
        <v/>
      </c>
      <c r="D40237" s="5">
        <f>VLOOKUP(C40237,'Transaction Day mapping'!$D$2:$E$757,2,FALSE)</f>
        <v/>
      </c>
      <c r="E40237" s="9">
        <f>'Hedge activity'!I40237</f>
        <v/>
      </c>
      <c r="F40237" s="5">
        <f>DATEVALUE(E40237)</f>
        <v/>
      </c>
      <c r="G40237" s="18">
        <f>'Hedge activity'!E40237</f>
        <v/>
      </c>
      <c r="H40237" s="19">
        <f>'Hedge activity'!D40237</f>
        <v/>
      </c>
      <c r="I40237" s="20">
        <f>'Hedge activity'!H40237</f>
        <v/>
      </c>
      <c r="J40237">
        <f>'Hedge activity'!C40237</f>
        <v/>
      </c>
      <c r="K40237">
        <f>'Hedge activity'!G40237</f>
        <v/>
      </c>
    </row>
    <row r="40238">
      <c r="A40238">
        <f>'Hedge activity'!A40238</f>
        <v/>
      </c>
      <c r="B40238" s="21">
        <f>'Hedge activity'!B40238</f>
        <v/>
      </c>
      <c r="C40238" s="7">
        <f>'Hedge activity'!F40238</f>
        <v/>
      </c>
      <c r="D40238" s="5">
        <f>VLOOKUP(C40238,'Transaction Day mapping'!$D$2:$E$757,2,FALSE)</f>
        <v/>
      </c>
      <c r="E40238" s="9">
        <f>'Hedge activity'!I40238</f>
        <v/>
      </c>
      <c r="F40238" s="5">
        <f>DATEVALUE(E40238)</f>
        <v/>
      </c>
      <c r="G40238" s="18">
        <f>'Hedge activity'!E40238</f>
        <v/>
      </c>
      <c r="H40238" s="19">
        <f>'Hedge activity'!D40238</f>
        <v/>
      </c>
      <c r="I40238" s="20">
        <f>'Hedge activity'!H40238</f>
        <v/>
      </c>
      <c r="J40238">
        <f>'Hedge activity'!C40238</f>
        <v/>
      </c>
      <c r="K40238">
        <f>'Hedge activity'!G40238</f>
        <v/>
      </c>
    </row>
    <row r="40239">
      <c r="A40239">
        <f>'Hedge activity'!A40239</f>
        <v/>
      </c>
      <c r="B40239" s="21">
        <f>'Hedge activity'!B40239</f>
        <v/>
      </c>
      <c r="C40239" s="7">
        <f>'Hedge activity'!F40239</f>
        <v/>
      </c>
      <c r="D40239" s="5">
        <f>VLOOKUP(C40239,'Transaction Day mapping'!$D$2:$E$757,2,FALSE)</f>
        <v/>
      </c>
      <c r="E40239" s="9">
        <f>'Hedge activity'!I40239</f>
        <v/>
      </c>
      <c r="F40239" s="5">
        <f>DATEVALUE(E40239)</f>
        <v/>
      </c>
      <c r="G40239" s="18">
        <f>'Hedge activity'!E40239</f>
        <v/>
      </c>
      <c r="H40239" s="19">
        <f>'Hedge activity'!D40239</f>
        <v/>
      </c>
      <c r="I40239" s="20">
        <f>'Hedge activity'!H40239</f>
        <v/>
      </c>
      <c r="J40239">
        <f>'Hedge activity'!C40239</f>
        <v/>
      </c>
      <c r="K40239">
        <f>'Hedge activity'!G40239</f>
        <v/>
      </c>
    </row>
    <row r="40240">
      <c r="A40240">
        <f>'Hedge activity'!A40240</f>
        <v/>
      </c>
      <c r="B40240" s="21">
        <f>'Hedge activity'!B40240</f>
        <v/>
      </c>
      <c r="C40240" s="7">
        <f>'Hedge activity'!F40240</f>
        <v/>
      </c>
      <c r="D40240" s="5">
        <f>VLOOKUP(C40240,'Transaction Day mapping'!$D$2:$E$757,2,FALSE)</f>
        <v/>
      </c>
      <c r="E40240" s="9">
        <f>'Hedge activity'!I40240</f>
        <v/>
      </c>
      <c r="F40240" s="5">
        <f>DATEVALUE(E40240)</f>
        <v/>
      </c>
      <c r="G40240" s="18">
        <f>'Hedge activity'!E40240</f>
        <v/>
      </c>
      <c r="H40240" s="19">
        <f>'Hedge activity'!D40240</f>
        <v/>
      </c>
      <c r="I40240" s="20">
        <f>'Hedge activity'!H40240</f>
        <v/>
      </c>
      <c r="J40240">
        <f>'Hedge activity'!C40240</f>
        <v/>
      </c>
      <c r="K40240">
        <f>'Hedge activity'!G40240</f>
        <v/>
      </c>
    </row>
    <row r="40241">
      <c r="A40241">
        <f>'Hedge activity'!A40241</f>
        <v/>
      </c>
      <c r="B40241" s="21">
        <f>'Hedge activity'!B40241</f>
        <v/>
      </c>
      <c r="C40241" s="7">
        <f>'Hedge activity'!F40241</f>
        <v/>
      </c>
      <c r="D40241" s="5">
        <f>VLOOKUP(C40241,'Transaction Day mapping'!$D$2:$E$757,2,FALSE)</f>
        <v/>
      </c>
      <c r="E40241" s="9">
        <f>'Hedge activity'!I40241</f>
        <v/>
      </c>
      <c r="F40241" s="5">
        <f>DATEVALUE(E40241)</f>
        <v/>
      </c>
      <c r="G40241" s="18">
        <f>'Hedge activity'!E40241</f>
        <v/>
      </c>
      <c r="H40241" s="19">
        <f>'Hedge activity'!D40241</f>
        <v/>
      </c>
      <c r="I40241" s="20">
        <f>'Hedge activity'!H40241</f>
        <v/>
      </c>
      <c r="J40241">
        <f>'Hedge activity'!C40241</f>
        <v/>
      </c>
      <c r="K40241">
        <f>'Hedge activity'!G40241</f>
        <v/>
      </c>
    </row>
    <row r="40242">
      <c r="A40242">
        <f>'Hedge activity'!A40242</f>
        <v/>
      </c>
      <c r="B40242" s="21">
        <f>'Hedge activity'!B40242</f>
        <v/>
      </c>
      <c r="C40242" s="7">
        <f>'Hedge activity'!F40242</f>
        <v/>
      </c>
      <c r="D40242" s="5">
        <f>VLOOKUP(C40242,'Transaction Day mapping'!$D$2:$E$757,2,FALSE)</f>
        <v/>
      </c>
      <c r="E40242" s="9">
        <f>'Hedge activity'!I40242</f>
        <v/>
      </c>
      <c r="F40242" s="5">
        <f>DATEVALUE(E40242)</f>
        <v/>
      </c>
      <c r="G40242" s="18">
        <f>'Hedge activity'!E40242</f>
        <v/>
      </c>
      <c r="H40242" s="19">
        <f>'Hedge activity'!D40242</f>
        <v/>
      </c>
      <c r="I40242" s="20">
        <f>'Hedge activity'!H40242</f>
        <v/>
      </c>
      <c r="J40242">
        <f>'Hedge activity'!C40242</f>
        <v/>
      </c>
      <c r="K40242">
        <f>'Hedge activity'!G40242</f>
        <v/>
      </c>
    </row>
    <row r="40243">
      <c r="A40243">
        <f>'Hedge activity'!A40243</f>
        <v/>
      </c>
      <c r="B40243" s="21">
        <f>'Hedge activity'!B40243</f>
        <v/>
      </c>
      <c r="C40243" s="7">
        <f>'Hedge activity'!F40243</f>
        <v/>
      </c>
      <c r="D40243" s="5">
        <f>VLOOKUP(C40243,'Transaction Day mapping'!$D$2:$E$757,2,FALSE)</f>
        <v/>
      </c>
      <c r="E40243" s="9">
        <f>'Hedge activity'!I40243</f>
        <v/>
      </c>
      <c r="F40243" s="5">
        <f>DATEVALUE(E40243)</f>
        <v/>
      </c>
      <c r="G40243" s="18">
        <f>'Hedge activity'!E40243</f>
        <v/>
      </c>
      <c r="H40243" s="19">
        <f>'Hedge activity'!D40243</f>
        <v/>
      </c>
      <c r="I40243" s="20">
        <f>'Hedge activity'!H40243</f>
        <v/>
      </c>
      <c r="J40243">
        <f>'Hedge activity'!C40243</f>
        <v/>
      </c>
      <c r="K40243">
        <f>'Hedge activity'!G40243</f>
        <v/>
      </c>
    </row>
    <row r="40244">
      <c r="A40244">
        <f>'Hedge activity'!A40244</f>
        <v/>
      </c>
      <c r="B40244" s="21">
        <f>'Hedge activity'!B40244</f>
        <v/>
      </c>
      <c r="C40244" s="7">
        <f>'Hedge activity'!F40244</f>
        <v/>
      </c>
      <c r="D40244" s="5">
        <f>VLOOKUP(C40244,'Transaction Day mapping'!$D$2:$E$757,2,FALSE)</f>
        <v/>
      </c>
      <c r="E40244" s="9">
        <f>'Hedge activity'!I40244</f>
        <v/>
      </c>
      <c r="F40244" s="5">
        <f>DATEVALUE(E40244)</f>
        <v/>
      </c>
      <c r="G40244" s="18">
        <f>'Hedge activity'!E40244</f>
        <v/>
      </c>
      <c r="H40244" s="19">
        <f>'Hedge activity'!D40244</f>
        <v/>
      </c>
      <c r="I40244" s="20">
        <f>'Hedge activity'!H40244</f>
        <v/>
      </c>
      <c r="J40244">
        <f>'Hedge activity'!C40244</f>
        <v/>
      </c>
      <c r="K40244">
        <f>'Hedge activity'!G40244</f>
        <v/>
      </c>
    </row>
    <row r="40245">
      <c r="A40245">
        <f>'Hedge activity'!A40245</f>
        <v/>
      </c>
      <c r="B40245" s="21">
        <f>'Hedge activity'!B40245</f>
        <v/>
      </c>
      <c r="C40245" s="7">
        <f>'Hedge activity'!F40245</f>
        <v/>
      </c>
      <c r="D40245" s="5">
        <f>VLOOKUP(C40245,'Transaction Day mapping'!$D$2:$E$757,2,FALSE)</f>
        <v/>
      </c>
      <c r="E40245" s="9">
        <f>'Hedge activity'!I40245</f>
        <v/>
      </c>
      <c r="F40245" s="5">
        <f>DATEVALUE(E40245)</f>
        <v/>
      </c>
      <c r="G40245" s="18">
        <f>'Hedge activity'!E40245</f>
        <v/>
      </c>
      <c r="H40245" s="19">
        <f>'Hedge activity'!D40245</f>
        <v/>
      </c>
      <c r="I40245" s="20">
        <f>'Hedge activity'!H40245</f>
        <v/>
      </c>
      <c r="J40245">
        <f>'Hedge activity'!C40245</f>
        <v/>
      </c>
      <c r="K40245">
        <f>'Hedge activity'!G40245</f>
        <v/>
      </c>
    </row>
    <row r="40246">
      <c r="A40246">
        <f>'Hedge activity'!A40246</f>
        <v/>
      </c>
      <c r="B40246" s="21">
        <f>'Hedge activity'!B40246</f>
        <v/>
      </c>
      <c r="C40246" s="7">
        <f>'Hedge activity'!F40246</f>
        <v/>
      </c>
      <c r="D40246" s="5">
        <f>VLOOKUP(C40246,'Transaction Day mapping'!$D$2:$E$757,2,FALSE)</f>
        <v/>
      </c>
      <c r="E40246" s="9">
        <f>'Hedge activity'!I40246</f>
        <v/>
      </c>
      <c r="F40246" s="5">
        <f>DATEVALUE(E40246)</f>
        <v/>
      </c>
      <c r="G40246" s="18">
        <f>'Hedge activity'!E40246</f>
        <v/>
      </c>
      <c r="H40246" s="19">
        <f>'Hedge activity'!D40246</f>
        <v/>
      </c>
      <c r="I40246" s="20">
        <f>'Hedge activity'!H40246</f>
        <v/>
      </c>
      <c r="J40246">
        <f>'Hedge activity'!C40246</f>
        <v/>
      </c>
      <c r="K40246">
        <f>'Hedge activity'!G40246</f>
        <v/>
      </c>
    </row>
    <row r="40247">
      <c r="A40247">
        <f>'Hedge activity'!A40247</f>
        <v/>
      </c>
      <c r="B40247" s="21">
        <f>'Hedge activity'!B40247</f>
        <v/>
      </c>
      <c r="C40247" s="7">
        <f>'Hedge activity'!F40247</f>
        <v/>
      </c>
      <c r="D40247" s="5">
        <f>VLOOKUP(C40247,'Transaction Day mapping'!$D$2:$E$757,2,FALSE)</f>
        <v/>
      </c>
      <c r="E40247" s="9">
        <f>'Hedge activity'!I40247</f>
        <v/>
      </c>
      <c r="F40247" s="5">
        <f>DATEVALUE(E40247)</f>
        <v/>
      </c>
      <c r="G40247" s="18">
        <f>'Hedge activity'!E40247</f>
        <v/>
      </c>
      <c r="H40247" s="19">
        <f>'Hedge activity'!D40247</f>
        <v/>
      </c>
      <c r="I40247" s="20">
        <f>'Hedge activity'!H40247</f>
        <v/>
      </c>
      <c r="J40247">
        <f>'Hedge activity'!C40247</f>
        <v/>
      </c>
      <c r="K40247">
        <f>'Hedge activity'!G40247</f>
        <v/>
      </c>
    </row>
    <row r="40248">
      <c r="A40248">
        <f>'Hedge activity'!A40248</f>
        <v/>
      </c>
      <c r="B40248" s="21">
        <f>'Hedge activity'!B40248</f>
        <v/>
      </c>
      <c r="C40248" s="7">
        <f>'Hedge activity'!F40248</f>
        <v/>
      </c>
      <c r="D40248" s="5">
        <f>VLOOKUP(C40248,'Transaction Day mapping'!$D$2:$E$757,2,FALSE)</f>
        <v/>
      </c>
      <c r="E40248" s="9">
        <f>'Hedge activity'!I40248</f>
        <v/>
      </c>
      <c r="F40248" s="5">
        <f>DATEVALUE(E40248)</f>
        <v/>
      </c>
      <c r="G40248" s="18">
        <f>'Hedge activity'!E40248</f>
        <v/>
      </c>
      <c r="H40248" s="19">
        <f>'Hedge activity'!D40248</f>
        <v/>
      </c>
      <c r="I40248" s="20">
        <f>'Hedge activity'!H40248</f>
        <v/>
      </c>
      <c r="J40248">
        <f>'Hedge activity'!C40248</f>
        <v/>
      </c>
      <c r="K40248">
        <f>'Hedge activity'!G40248</f>
        <v/>
      </c>
    </row>
    <row r="40249">
      <c r="A40249">
        <f>'Hedge activity'!A40249</f>
        <v/>
      </c>
      <c r="B40249" s="21">
        <f>'Hedge activity'!B40249</f>
        <v/>
      </c>
      <c r="C40249" s="7">
        <f>'Hedge activity'!F40249</f>
        <v/>
      </c>
      <c r="D40249" s="5">
        <f>VLOOKUP(C40249,'Transaction Day mapping'!$D$2:$E$757,2,FALSE)</f>
        <v/>
      </c>
      <c r="E40249" s="9">
        <f>'Hedge activity'!I40249</f>
        <v/>
      </c>
      <c r="F40249" s="5">
        <f>DATEVALUE(E40249)</f>
        <v/>
      </c>
      <c r="G40249" s="18">
        <f>'Hedge activity'!E40249</f>
        <v/>
      </c>
      <c r="H40249" s="19">
        <f>'Hedge activity'!D40249</f>
        <v/>
      </c>
      <c r="I40249" s="20">
        <f>'Hedge activity'!H40249</f>
        <v/>
      </c>
      <c r="J40249">
        <f>'Hedge activity'!C40249</f>
        <v/>
      </c>
      <c r="K40249">
        <f>'Hedge activity'!G40249</f>
        <v/>
      </c>
    </row>
    <row r="40250">
      <c r="A40250">
        <f>'Hedge activity'!A40250</f>
        <v/>
      </c>
      <c r="B40250" s="21">
        <f>'Hedge activity'!B40250</f>
        <v/>
      </c>
      <c r="C40250" s="7">
        <f>'Hedge activity'!F40250</f>
        <v/>
      </c>
      <c r="D40250" s="5">
        <f>VLOOKUP(C40250,'Transaction Day mapping'!$D$2:$E$757,2,FALSE)</f>
        <v/>
      </c>
      <c r="E40250" s="9">
        <f>'Hedge activity'!I40250</f>
        <v/>
      </c>
      <c r="F40250" s="5">
        <f>DATEVALUE(E40250)</f>
        <v/>
      </c>
      <c r="G40250" s="18">
        <f>'Hedge activity'!E40250</f>
        <v/>
      </c>
      <c r="H40250" s="19">
        <f>'Hedge activity'!D40250</f>
        <v/>
      </c>
      <c r="I40250" s="20">
        <f>'Hedge activity'!H40250</f>
        <v/>
      </c>
      <c r="J40250">
        <f>'Hedge activity'!C40250</f>
        <v/>
      </c>
      <c r="K40250">
        <f>'Hedge activity'!G40250</f>
        <v/>
      </c>
    </row>
    <row r="40251">
      <c r="A40251">
        <f>'Hedge activity'!A40251</f>
        <v/>
      </c>
      <c r="B40251" s="21">
        <f>'Hedge activity'!B40251</f>
        <v/>
      </c>
      <c r="C40251" s="7">
        <f>'Hedge activity'!F40251</f>
        <v/>
      </c>
      <c r="D40251" s="5">
        <f>VLOOKUP(C40251,'Transaction Day mapping'!$D$2:$E$757,2,FALSE)</f>
        <v/>
      </c>
      <c r="E40251" s="9">
        <f>'Hedge activity'!I40251</f>
        <v/>
      </c>
      <c r="F40251" s="5">
        <f>DATEVALUE(E40251)</f>
        <v/>
      </c>
      <c r="G40251" s="18">
        <f>'Hedge activity'!E40251</f>
        <v/>
      </c>
      <c r="H40251" s="19">
        <f>'Hedge activity'!D40251</f>
        <v/>
      </c>
      <c r="I40251" s="20">
        <f>'Hedge activity'!H40251</f>
        <v/>
      </c>
      <c r="J40251">
        <f>'Hedge activity'!C40251</f>
        <v/>
      </c>
      <c r="K40251">
        <f>'Hedge activity'!G40251</f>
        <v/>
      </c>
    </row>
    <row r="40252">
      <c r="A40252">
        <f>'Hedge activity'!A40252</f>
        <v/>
      </c>
      <c r="B40252" s="21">
        <f>'Hedge activity'!B40252</f>
        <v/>
      </c>
      <c r="C40252" s="7">
        <f>'Hedge activity'!F40252</f>
        <v/>
      </c>
      <c r="D40252" s="5">
        <f>VLOOKUP(C40252,'Transaction Day mapping'!$D$2:$E$757,2,FALSE)</f>
        <v/>
      </c>
      <c r="E40252" s="9">
        <f>'Hedge activity'!I40252</f>
        <v/>
      </c>
      <c r="F40252" s="5">
        <f>DATEVALUE(E40252)</f>
        <v/>
      </c>
      <c r="G40252" s="18">
        <f>'Hedge activity'!E40252</f>
        <v/>
      </c>
      <c r="H40252" s="19">
        <f>'Hedge activity'!D40252</f>
        <v/>
      </c>
      <c r="I40252" s="20">
        <f>'Hedge activity'!H40252</f>
        <v/>
      </c>
      <c r="J40252">
        <f>'Hedge activity'!C40252</f>
        <v/>
      </c>
      <c r="K40252">
        <f>'Hedge activity'!G40252</f>
        <v/>
      </c>
    </row>
    <row r="40253">
      <c r="A40253">
        <f>'Hedge activity'!A40253</f>
        <v/>
      </c>
      <c r="B40253" s="21">
        <f>'Hedge activity'!B40253</f>
        <v/>
      </c>
      <c r="C40253" s="7">
        <f>'Hedge activity'!F40253</f>
        <v/>
      </c>
      <c r="D40253" s="5">
        <f>VLOOKUP(C40253,'Transaction Day mapping'!$D$2:$E$757,2,FALSE)</f>
        <v/>
      </c>
      <c r="E40253" s="9">
        <f>'Hedge activity'!I40253</f>
        <v/>
      </c>
      <c r="F40253" s="5">
        <f>DATEVALUE(E40253)</f>
        <v/>
      </c>
      <c r="G40253" s="18">
        <f>'Hedge activity'!E40253</f>
        <v/>
      </c>
      <c r="H40253" s="19">
        <f>'Hedge activity'!D40253</f>
        <v/>
      </c>
      <c r="I40253" s="20">
        <f>'Hedge activity'!H40253</f>
        <v/>
      </c>
      <c r="J40253">
        <f>'Hedge activity'!C40253</f>
        <v/>
      </c>
      <c r="K40253">
        <f>'Hedge activity'!G40253</f>
        <v/>
      </c>
    </row>
    <row r="40254">
      <c r="A40254">
        <f>'Hedge activity'!A40254</f>
        <v/>
      </c>
      <c r="B40254" s="21">
        <f>'Hedge activity'!B40254</f>
        <v/>
      </c>
      <c r="C40254" s="7">
        <f>'Hedge activity'!F40254</f>
        <v/>
      </c>
      <c r="D40254" s="5">
        <f>VLOOKUP(C40254,'Transaction Day mapping'!$D$2:$E$757,2,FALSE)</f>
        <v/>
      </c>
      <c r="E40254" s="9">
        <f>'Hedge activity'!I40254</f>
        <v/>
      </c>
      <c r="F40254" s="5">
        <f>DATEVALUE(E40254)</f>
        <v/>
      </c>
      <c r="G40254" s="18">
        <f>'Hedge activity'!E40254</f>
        <v/>
      </c>
      <c r="H40254" s="19">
        <f>'Hedge activity'!D40254</f>
        <v/>
      </c>
      <c r="I40254" s="20">
        <f>'Hedge activity'!H40254</f>
        <v/>
      </c>
      <c r="J40254">
        <f>'Hedge activity'!C40254</f>
        <v/>
      </c>
      <c r="K40254">
        <f>'Hedge activity'!G40254</f>
        <v/>
      </c>
    </row>
    <row r="40255">
      <c r="A40255">
        <f>'Hedge activity'!A40255</f>
        <v/>
      </c>
      <c r="B40255" s="21">
        <f>'Hedge activity'!B40255</f>
        <v/>
      </c>
      <c r="C40255" s="7">
        <f>'Hedge activity'!F40255</f>
        <v/>
      </c>
      <c r="D40255" s="5">
        <f>VLOOKUP(C40255,'Transaction Day mapping'!$D$2:$E$757,2,FALSE)</f>
        <v/>
      </c>
      <c r="E40255" s="9">
        <f>'Hedge activity'!I40255</f>
        <v/>
      </c>
      <c r="F40255" s="5">
        <f>DATEVALUE(E40255)</f>
        <v/>
      </c>
      <c r="G40255" s="18">
        <f>'Hedge activity'!E40255</f>
        <v/>
      </c>
      <c r="H40255" s="19">
        <f>'Hedge activity'!D40255</f>
        <v/>
      </c>
      <c r="I40255" s="20">
        <f>'Hedge activity'!H40255</f>
        <v/>
      </c>
      <c r="J40255">
        <f>'Hedge activity'!C40255</f>
        <v/>
      </c>
      <c r="K40255">
        <f>'Hedge activity'!G40255</f>
        <v/>
      </c>
    </row>
    <row r="40256">
      <c r="A40256">
        <f>'Hedge activity'!A40256</f>
        <v/>
      </c>
      <c r="B40256" s="21">
        <f>'Hedge activity'!B40256</f>
        <v/>
      </c>
      <c r="C40256" s="7">
        <f>'Hedge activity'!F40256</f>
        <v/>
      </c>
      <c r="D40256" s="5">
        <f>VLOOKUP(C40256,'Transaction Day mapping'!$D$2:$E$757,2,FALSE)</f>
        <v/>
      </c>
      <c r="E40256" s="9">
        <f>'Hedge activity'!I40256</f>
        <v/>
      </c>
      <c r="F40256" s="5">
        <f>DATEVALUE(E40256)</f>
        <v/>
      </c>
      <c r="G40256" s="18">
        <f>'Hedge activity'!E40256</f>
        <v/>
      </c>
      <c r="H40256" s="19">
        <f>'Hedge activity'!D40256</f>
        <v/>
      </c>
      <c r="I40256" s="20">
        <f>'Hedge activity'!H40256</f>
        <v/>
      </c>
      <c r="J40256">
        <f>'Hedge activity'!C40256</f>
        <v/>
      </c>
      <c r="K40256">
        <f>'Hedge activity'!G40256</f>
        <v/>
      </c>
    </row>
    <row r="40257">
      <c r="A40257">
        <f>'Hedge activity'!A40257</f>
        <v/>
      </c>
      <c r="B40257" s="21">
        <f>'Hedge activity'!B40257</f>
        <v/>
      </c>
      <c r="C40257" s="7">
        <f>'Hedge activity'!F40257</f>
        <v/>
      </c>
      <c r="D40257" s="5">
        <f>VLOOKUP(C40257,'Transaction Day mapping'!$D$2:$E$757,2,FALSE)</f>
        <v/>
      </c>
      <c r="E40257" s="9">
        <f>'Hedge activity'!I40257</f>
        <v/>
      </c>
      <c r="F40257" s="5">
        <f>DATEVALUE(E40257)</f>
        <v/>
      </c>
      <c r="G40257" s="18">
        <f>'Hedge activity'!E40257</f>
        <v/>
      </c>
      <c r="H40257" s="19">
        <f>'Hedge activity'!D40257</f>
        <v/>
      </c>
      <c r="I40257" s="20">
        <f>'Hedge activity'!H40257</f>
        <v/>
      </c>
      <c r="J40257">
        <f>'Hedge activity'!C40257</f>
        <v/>
      </c>
      <c r="K40257">
        <f>'Hedge activity'!G40257</f>
        <v/>
      </c>
    </row>
    <row r="40258">
      <c r="A40258">
        <f>'Hedge activity'!A40258</f>
        <v/>
      </c>
      <c r="B40258" s="21">
        <f>'Hedge activity'!B40258</f>
        <v/>
      </c>
      <c r="C40258" s="7">
        <f>'Hedge activity'!F40258</f>
        <v/>
      </c>
      <c r="D40258" s="5">
        <f>VLOOKUP(C40258,'Transaction Day mapping'!$D$2:$E$757,2,FALSE)</f>
        <v/>
      </c>
      <c r="E40258" s="9">
        <f>'Hedge activity'!I40258</f>
        <v/>
      </c>
      <c r="F40258" s="5">
        <f>DATEVALUE(E40258)</f>
        <v/>
      </c>
      <c r="G40258" s="18">
        <f>'Hedge activity'!E40258</f>
        <v/>
      </c>
      <c r="H40258" s="19">
        <f>'Hedge activity'!D40258</f>
        <v/>
      </c>
      <c r="I40258" s="20">
        <f>'Hedge activity'!H40258</f>
        <v/>
      </c>
      <c r="J40258">
        <f>'Hedge activity'!C40258</f>
        <v/>
      </c>
      <c r="K40258">
        <f>'Hedge activity'!G40258</f>
        <v/>
      </c>
    </row>
    <row r="40259">
      <c r="A40259">
        <f>'Hedge activity'!A40259</f>
        <v/>
      </c>
      <c r="B40259" s="21">
        <f>'Hedge activity'!B40259</f>
        <v/>
      </c>
      <c r="C40259" s="7">
        <f>'Hedge activity'!F40259</f>
        <v/>
      </c>
      <c r="D40259" s="5">
        <f>VLOOKUP(C40259,'Transaction Day mapping'!$D$2:$E$757,2,FALSE)</f>
        <v/>
      </c>
      <c r="E40259" s="9">
        <f>'Hedge activity'!I40259</f>
        <v/>
      </c>
      <c r="F40259" s="5">
        <f>DATEVALUE(E40259)</f>
        <v/>
      </c>
      <c r="G40259" s="18">
        <f>'Hedge activity'!E40259</f>
        <v/>
      </c>
      <c r="H40259" s="19">
        <f>'Hedge activity'!D40259</f>
        <v/>
      </c>
      <c r="I40259" s="20">
        <f>'Hedge activity'!H40259</f>
        <v/>
      </c>
      <c r="J40259">
        <f>'Hedge activity'!C40259</f>
        <v/>
      </c>
      <c r="K40259">
        <f>'Hedge activity'!G40259</f>
        <v/>
      </c>
    </row>
    <row r="40260">
      <c r="A40260">
        <f>'Hedge activity'!A40260</f>
        <v/>
      </c>
      <c r="B40260" s="21">
        <f>'Hedge activity'!B40260</f>
        <v/>
      </c>
      <c r="C40260" s="7">
        <f>'Hedge activity'!F40260</f>
        <v/>
      </c>
      <c r="D40260" s="5">
        <f>VLOOKUP(C40260,'Transaction Day mapping'!$D$2:$E$757,2,FALSE)</f>
        <v/>
      </c>
      <c r="E40260" s="9">
        <f>'Hedge activity'!I40260</f>
        <v/>
      </c>
      <c r="F40260" s="5">
        <f>DATEVALUE(E40260)</f>
        <v/>
      </c>
      <c r="G40260" s="18">
        <f>'Hedge activity'!E40260</f>
        <v/>
      </c>
      <c r="H40260" s="19">
        <f>'Hedge activity'!D40260</f>
        <v/>
      </c>
      <c r="I40260" s="20">
        <f>'Hedge activity'!H40260</f>
        <v/>
      </c>
      <c r="J40260">
        <f>'Hedge activity'!C40260</f>
        <v/>
      </c>
      <c r="K40260">
        <f>'Hedge activity'!G40260</f>
        <v/>
      </c>
    </row>
    <row r="40261">
      <c r="A40261">
        <f>'Hedge activity'!A40261</f>
        <v/>
      </c>
      <c r="B40261" s="21">
        <f>'Hedge activity'!B40261</f>
        <v/>
      </c>
      <c r="C40261" s="7">
        <f>'Hedge activity'!F40261</f>
        <v/>
      </c>
      <c r="D40261" s="5">
        <f>VLOOKUP(C40261,'Transaction Day mapping'!$D$2:$E$757,2,FALSE)</f>
        <v/>
      </c>
      <c r="E40261" s="9">
        <f>'Hedge activity'!I40261</f>
        <v/>
      </c>
      <c r="F40261" s="5">
        <f>DATEVALUE(E40261)</f>
        <v/>
      </c>
      <c r="G40261" s="18">
        <f>'Hedge activity'!E40261</f>
        <v/>
      </c>
      <c r="H40261" s="19">
        <f>'Hedge activity'!D40261</f>
        <v/>
      </c>
      <c r="I40261" s="20">
        <f>'Hedge activity'!H40261</f>
        <v/>
      </c>
      <c r="J40261">
        <f>'Hedge activity'!C40261</f>
        <v/>
      </c>
      <c r="K40261">
        <f>'Hedge activity'!G40261</f>
        <v/>
      </c>
    </row>
    <row r="40262">
      <c r="A40262">
        <f>'Hedge activity'!A40262</f>
        <v/>
      </c>
      <c r="B40262" s="21">
        <f>'Hedge activity'!B40262</f>
        <v/>
      </c>
      <c r="C40262" s="7">
        <f>'Hedge activity'!F40262</f>
        <v/>
      </c>
      <c r="D40262" s="5">
        <f>VLOOKUP(C40262,'Transaction Day mapping'!$D$2:$E$757,2,FALSE)</f>
        <v/>
      </c>
      <c r="E40262" s="9">
        <f>'Hedge activity'!I40262</f>
        <v/>
      </c>
      <c r="F40262" s="5">
        <f>DATEVALUE(E40262)</f>
        <v/>
      </c>
      <c r="G40262" s="18">
        <f>'Hedge activity'!E40262</f>
        <v/>
      </c>
      <c r="H40262" s="19">
        <f>'Hedge activity'!D40262</f>
        <v/>
      </c>
      <c r="I40262" s="20">
        <f>'Hedge activity'!H40262</f>
        <v/>
      </c>
      <c r="J40262">
        <f>'Hedge activity'!C40262</f>
        <v/>
      </c>
      <c r="K40262">
        <f>'Hedge activity'!G40262</f>
        <v/>
      </c>
    </row>
    <row r="40263">
      <c r="A40263">
        <f>'Hedge activity'!A40263</f>
        <v/>
      </c>
      <c r="B40263" s="21">
        <f>'Hedge activity'!B40263</f>
        <v/>
      </c>
      <c r="C40263" s="7">
        <f>'Hedge activity'!F40263</f>
        <v/>
      </c>
      <c r="D40263" s="5">
        <f>VLOOKUP(C40263,'Transaction Day mapping'!$D$2:$E$757,2,FALSE)</f>
        <v/>
      </c>
      <c r="E40263" s="9">
        <f>'Hedge activity'!I40263</f>
        <v/>
      </c>
      <c r="F40263" s="5">
        <f>DATEVALUE(E40263)</f>
        <v/>
      </c>
      <c r="G40263" s="18">
        <f>'Hedge activity'!E40263</f>
        <v/>
      </c>
      <c r="H40263" s="19">
        <f>'Hedge activity'!D40263</f>
        <v/>
      </c>
      <c r="I40263" s="20">
        <f>'Hedge activity'!H40263</f>
        <v/>
      </c>
      <c r="J40263">
        <f>'Hedge activity'!C40263</f>
        <v/>
      </c>
      <c r="K40263">
        <f>'Hedge activity'!G40263</f>
        <v/>
      </c>
    </row>
    <row r="40264">
      <c r="A40264">
        <f>'Hedge activity'!A40264</f>
        <v/>
      </c>
      <c r="B40264" s="21">
        <f>'Hedge activity'!B40264</f>
        <v/>
      </c>
      <c r="C40264" s="7">
        <f>'Hedge activity'!F40264</f>
        <v/>
      </c>
      <c r="D40264" s="5">
        <f>VLOOKUP(C40264,'Transaction Day mapping'!$D$2:$E$757,2,FALSE)</f>
        <v/>
      </c>
      <c r="E40264" s="9">
        <f>'Hedge activity'!I40264</f>
        <v/>
      </c>
      <c r="F40264" s="5">
        <f>DATEVALUE(E40264)</f>
        <v/>
      </c>
      <c r="G40264" s="18">
        <f>'Hedge activity'!E40264</f>
        <v/>
      </c>
      <c r="H40264" s="19">
        <f>'Hedge activity'!D40264</f>
        <v/>
      </c>
      <c r="I40264" s="20">
        <f>'Hedge activity'!H40264</f>
        <v/>
      </c>
      <c r="J40264">
        <f>'Hedge activity'!C40264</f>
        <v/>
      </c>
      <c r="K40264">
        <f>'Hedge activity'!G40264</f>
        <v/>
      </c>
    </row>
    <row r="40265">
      <c r="A40265">
        <f>'Hedge activity'!A40265</f>
        <v/>
      </c>
      <c r="B40265" s="21">
        <f>'Hedge activity'!B40265</f>
        <v/>
      </c>
      <c r="C40265" s="7">
        <f>'Hedge activity'!F40265</f>
        <v/>
      </c>
      <c r="D40265" s="5">
        <f>VLOOKUP(C40265,'Transaction Day mapping'!$D$2:$E$757,2,FALSE)</f>
        <v/>
      </c>
      <c r="E40265" s="9">
        <f>'Hedge activity'!I40265</f>
        <v/>
      </c>
      <c r="F40265" s="5">
        <f>DATEVALUE(E40265)</f>
        <v/>
      </c>
      <c r="G40265" s="18">
        <f>'Hedge activity'!E40265</f>
        <v/>
      </c>
      <c r="H40265" s="19">
        <f>'Hedge activity'!D40265</f>
        <v/>
      </c>
      <c r="I40265" s="20">
        <f>'Hedge activity'!H40265</f>
        <v/>
      </c>
      <c r="J40265">
        <f>'Hedge activity'!C40265</f>
        <v/>
      </c>
      <c r="K40265">
        <f>'Hedge activity'!G40265</f>
        <v/>
      </c>
    </row>
    <row r="40266">
      <c r="A40266">
        <f>'Hedge activity'!A40266</f>
        <v/>
      </c>
      <c r="B40266" s="21">
        <f>'Hedge activity'!B40266</f>
        <v/>
      </c>
      <c r="C40266" s="7">
        <f>'Hedge activity'!F40266</f>
        <v/>
      </c>
      <c r="D40266" s="5">
        <f>VLOOKUP(C40266,'Transaction Day mapping'!$D$2:$E$757,2,FALSE)</f>
        <v/>
      </c>
      <c r="E40266" s="9">
        <f>'Hedge activity'!I40266</f>
        <v/>
      </c>
      <c r="F40266" s="5">
        <f>DATEVALUE(E40266)</f>
        <v/>
      </c>
      <c r="G40266" s="18">
        <f>'Hedge activity'!E40266</f>
        <v/>
      </c>
      <c r="H40266" s="19">
        <f>'Hedge activity'!D40266</f>
        <v/>
      </c>
      <c r="I40266" s="20">
        <f>'Hedge activity'!H40266</f>
        <v/>
      </c>
      <c r="J40266">
        <f>'Hedge activity'!C40266</f>
        <v/>
      </c>
      <c r="K40266">
        <f>'Hedge activity'!G40266</f>
        <v/>
      </c>
    </row>
    <row r="40267">
      <c r="A40267">
        <f>'Hedge activity'!A40267</f>
        <v/>
      </c>
      <c r="B40267" s="21">
        <f>'Hedge activity'!B40267</f>
        <v/>
      </c>
      <c r="C40267" s="7">
        <f>'Hedge activity'!F40267</f>
        <v/>
      </c>
      <c r="D40267" s="5">
        <f>VLOOKUP(C40267,'Transaction Day mapping'!$D$2:$E$757,2,FALSE)</f>
        <v/>
      </c>
      <c r="E40267" s="9">
        <f>'Hedge activity'!I40267</f>
        <v/>
      </c>
      <c r="F40267" s="5">
        <f>DATEVALUE(E40267)</f>
        <v/>
      </c>
      <c r="G40267" s="18">
        <f>'Hedge activity'!E40267</f>
        <v/>
      </c>
      <c r="H40267" s="19">
        <f>'Hedge activity'!D40267</f>
        <v/>
      </c>
      <c r="I40267" s="20">
        <f>'Hedge activity'!H40267</f>
        <v/>
      </c>
      <c r="J40267">
        <f>'Hedge activity'!C40267</f>
        <v/>
      </c>
      <c r="K40267">
        <f>'Hedge activity'!G40267</f>
        <v/>
      </c>
    </row>
    <row r="40268">
      <c r="A40268">
        <f>'Hedge activity'!A40268</f>
        <v/>
      </c>
      <c r="B40268" s="21">
        <f>'Hedge activity'!B40268</f>
        <v/>
      </c>
      <c r="C40268" s="7">
        <f>'Hedge activity'!F40268</f>
        <v/>
      </c>
      <c r="D40268" s="5">
        <f>VLOOKUP(C40268,'Transaction Day mapping'!$D$2:$E$757,2,FALSE)</f>
        <v/>
      </c>
      <c r="E40268" s="9">
        <f>'Hedge activity'!I40268</f>
        <v/>
      </c>
      <c r="F40268" s="5">
        <f>DATEVALUE(E40268)</f>
        <v/>
      </c>
      <c r="G40268" s="18">
        <f>'Hedge activity'!E40268</f>
        <v/>
      </c>
      <c r="H40268" s="19">
        <f>'Hedge activity'!D40268</f>
        <v/>
      </c>
      <c r="I40268" s="20">
        <f>'Hedge activity'!H40268</f>
        <v/>
      </c>
      <c r="J40268">
        <f>'Hedge activity'!C40268</f>
        <v/>
      </c>
      <c r="K40268">
        <f>'Hedge activity'!G40268</f>
        <v/>
      </c>
    </row>
    <row r="40269">
      <c r="A40269">
        <f>'Hedge activity'!A40269</f>
        <v/>
      </c>
      <c r="B40269" s="21">
        <f>'Hedge activity'!B40269</f>
        <v/>
      </c>
      <c r="C40269" s="7">
        <f>'Hedge activity'!F40269</f>
        <v/>
      </c>
      <c r="D40269" s="5">
        <f>VLOOKUP(C40269,'Transaction Day mapping'!$D$2:$E$757,2,FALSE)</f>
        <v/>
      </c>
      <c r="E40269" s="9">
        <f>'Hedge activity'!I40269</f>
        <v/>
      </c>
      <c r="F40269" s="5">
        <f>DATEVALUE(E40269)</f>
        <v/>
      </c>
      <c r="G40269" s="18">
        <f>'Hedge activity'!E40269</f>
        <v/>
      </c>
      <c r="H40269" s="19">
        <f>'Hedge activity'!D40269</f>
        <v/>
      </c>
      <c r="I40269" s="20">
        <f>'Hedge activity'!H40269</f>
        <v/>
      </c>
      <c r="J40269">
        <f>'Hedge activity'!C40269</f>
        <v/>
      </c>
      <c r="K40269">
        <f>'Hedge activity'!G40269</f>
        <v/>
      </c>
    </row>
    <row r="40270">
      <c r="A40270">
        <f>'Hedge activity'!A40270</f>
        <v/>
      </c>
      <c r="B40270" s="21">
        <f>'Hedge activity'!B40270</f>
        <v/>
      </c>
      <c r="C40270" s="7">
        <f>'Hedge activity'!F40270</f>
        <v/>
      </c>
      <c r="D40270" s="5">
        <f>VLOOKUP(C40270,'Transaction Day mapping'!$D$2:$E$757,2,FALSE)</f>
        <v/>
      </c>
      <c r="E40270" s="9">
        <f>'Hedge activity'!I40270</f>
        <v/>
      </c>
      <c r="F40270" s="5">
        <f>DATEVALUE(E40270)</f>
        <v/>
      </c>
      <c r="G40270" s="18">
        <f>'Hedge activity'!E40270</f>
        <v/>
      </c>
      <c r="H40270" s="19">
        <f>'Hedge activity'!D40270</f>
        <v/>
      </c>
      <c r="I40270" s="20">
        <f>'Hedge activity'!H40270</f>
        <v/>
      </c>
      <c r="J40270">
        <f>'Hedge activity'!C40270</f>
        <v/>
      </c>
      <c r="K40270">
        <f>'Hedge activity'!G40270</f>
        <v/>
      </c>
    </row>
    <row r="40271">
      <c r="A40271">
        <f>'Hedge activity'!A40271</f>
        <v/>
      </c>
      <c r="B40271" s="21">
        <f>'Hedge activity'!B40271</f>
        <v/>
      </c>
      <c r="C40271" s="7">
        <f>'Hedge activity'!F40271</f>
        <v/>
      </c>
      <c r="D40271" s="5">
        <f>VLOOKUP(C40271,'Transaction Day mapping'!$D$2:$E$757,2,FALSE)</f>
        <v/>
      </c>
      <c r="E40271" s="9">
        <f>'Hedge activity'!I40271</f>
        <v/>
      </c>
      <c r="F40271" s="5">
        <f>DATEVALUE(E40271)</f>
        <v/>
      </c>
      <c r="G40271" s="18">
        <f>'Hedge activity'!E40271</f>
        <v/>
      </c>
      <c r="H40271" s="19">
        <f>'Hedge activity'!D40271</f>
        <v/>
      </c>
      <c r="I40271" s="20">
        <f>'Hedge activity'!H40271</f>
        <v/>
      </c>
      <c r="J40271">
        <f>'Hedge activity'!C40271</f>
        <v/>
      </c>
      <c r="K40271">
        <f>'Hedge activity'!G40271</f>
        <v/>
      </c>
    </row>
    <row r="40272">
      <c r="A40272">
        <f>'Hedge activity'!A40272</f>
        <v/>
      </c>
      <c r="B40272" s="21">
        <f>'Hedge activity'!B40272</f>
        <v/>
      </c>
      <c r="C40272" s="7">
        <f>'Hedge activity'!F40272</f>
        <v/>
      </c>
      <c r="D40272" s="5">
        <f>VLOOKUP(C40272,'Transaction Day mapping'!$D$2:$E$757,2,FALSE)</f>
        <v/>
      </c>
      <c r="E40272" s="9">
        <f>'Hedge activity'!I40272</f>
        <v/>
      </c>
      <c r="F40272" s="5">
        <f>DATEVALUE(E40272)</f>
        <v/>
      </c>
      <c r="G40272" s="18">
        <f>'Hedge activity'!E40272</f>
        <v/>
      </c>
      <c r="H40272" s="19">
        <f>'Hedge activity'!D40272</f>
        <v/>
      </c>
      <c r="I40272" s="20">
        <f>'Hedge activity'!H40272</f>
        <v/>
      </c>
      <c r="J40272">
        <f>'Hedge activity'!C40272</f>
        <v/>
      </c>
      <c r="K40272">
        <f>'Hedge activity'!G40272</f>
        <v/>
      </c>
    </row>
    <row r="40273">
      <c r="A40273">
        <f>'Hedge activity'!A40273</f>
        <v/>
      </c>
      <c r="B40273" s="21">
        <f>'Hedge activity'!B40273</f>
        <v/>
      </c>
      <c r="C40273" s="7">
        <f>'Hedge activity'!F40273</f>
        <v/>
      </c>
      <c r="D40273" s="5">
        <f>VLOOKUP(C40273,'Transaction Day mapping'!$D$2:$E$757,2,FALSE)</f>
        <v/>
      </c>
      <c r="E40273" s="9">
        <f>'Hedge activity'!I40273</f>
        <v/>
      </c>
      <c r="F40273" s="5">
        <f>DATEVALUE(E40273)</f>
        <v/>
      </c>
      <c r="G40273" s="18">
        <f>'Hedge activity'!E40273</f>
        <v/>
      </c>
      <c r="H40273" s="19">
        <f>'Hedge activity'!D40273</f>
        <v/>
      </c>
      <c r="I40273" s="20">
        <f>'Hedge activity'!H40273</f>
        <v/>
      </c>
      <c r="J40273">
        <f>'Hedge activity'!C40273</f>
        <v/>
      </c>
      <c r="K40273">
        <f>'Hedge activity'!G40273</f>
        <v/>
      </c>
    </row>
    <row r="40274">
      <c r="A40274">
        <f>'Hedge activity'!A40274</f>
        <v/>
      </c>
      <c r="B40274" s="21">
        <f>'Hedge activity'!B40274</f>
        <v/>
      </c>
      <c r="C40274" s="7">
        <f>'Hedge activity'!F40274</f>
        <v/>
      </c>
      <c r="D40274" s="5">
        <f>VLOOKUP(C40274,'Transaction Day mapping'!$D$2:$E$757,2,FALSE)</f>
        <v/>
      </c>
      <c r="E40274" s="9">
        <f>'Hedge activity'!I40274</f>
        <v/>
      </c>
      <c r="F40274" s="5">
        <f>DATEVALUE(E40274)</f>
        <v/>
      </c>
      <c r="G40274" s="18">
        <f>'Hedge activity'!E40274</f>
        <v/>
      </c>
      <c r="H40274" s="19">
        <f>'Hedge activity'!D40274</f>
        <v/>
      </c>
      <c r="I40274" s="20">
        <f>'Hedge activity'!H40274</f>
        <v/>
      </c>
      <c r="J40274">
        <f>'Hedge activity'!C40274</f>
        <v/>
      </c>
      <c r="K40274">
        <f>'Hedge activity'!G40274</f>
        <v/>
      </c>
    </row>
    <row r="40275">
      <c r="A40275">
        <f>'Hedge activity'!A40275</f>
        <v/>
      </c>
      <c r="B40275" s="21">
        <f>'Hedge activity'!B40275</f>
        <v/>
      </c>
      <c r="C40275" s="7">
        <f>'Hedge activity'!F40275</f>
        <v/>
      </c>
      <c r="D40275" s="5">
        <f>VLOOKUP(C40275,'Transaction Day mapping'!$D$2:$E$757,2,FALSE)</f>
        <v/>
      </c>
      <c r="E40275" s="9">
        <f>'Hedge activity'!I40275</f>
        <v/>
      </c>
      <c r="F40275" s="5">
        <f>DATEVALUE(E40275)</f>
        <v/>
      </c>
      <c r="G40275" s="18">
        <f>'Hedge activity'!E40275</f>
        <v/>
      </c>
      <c r="H40275" s="19">
        <f>'Hedge activity'!D40275</f>
        <v/>
      </c>
      <c r="I40275" s="20">
        <f>'Hedge activity'!H40275</f>
        <v/>
      </c>
      <c r="J40275">
        <f>'Hedge activity'!C40275</f>
        <v/>
      </c>
      <c r="K40275">
        <f>'Hedge activity'!G40275</f>
        <v/>
      </c>
    </row>
    <row r="40276">
      <c r="A40276">
        <f>'Hedge activity'!A40276</f>
        <v/>
      </c>
      <c r="B40276" s="21">
        <f>'Hedge activity'!B40276</f>
        <v/>
      </c>
      <c r="C40276" s="7">
        <f>'Hedge activity'!F40276</f>
        <v/>
      </c>
      <c r="D40276" s="5">
        <f>VLOOKUP(C40276,'Transaction Day mapping'!$D$2:$E$757,2,FALSE)</f>
        <v/>
      </c>
      <c r="E40276" s="9">
        <f>'Hedge activity'!I40276</f>
        <v/>
      </c>
      <c r="F40276" s="5">
        <f>DATEVALUE(E40276)</f>
        <v/>
      </c>
      <c r="G40276" s="18">
        <f>'Hedge activity'!E40276</f>
        <v/>
      </c>
      <c r="H40276" s="19">
        <f>'Hedge activity'!D40276</f>
        <v/>
      </c>
      <c r="I40276" s="20">
        <f>'Hedge activity'!H40276</f>
        <v/>
      </c>
      <c r="J40276">
        <f>'Hedge activity'!C40276</f>
        <v/>
      </c>
      <c r="K40276">
        <f>'Hedge activity'!G40276</f>
        <v/>
      </c>
    </row>
    <row r="40277">
      <c r="A40277">
        <f>'Hedge activity'!A40277</f>
        <v/>
      </c>
      <c r="B40277" s="21">
        <f>'Hedge activity'!B40277</f>
        <v/>
      </c>
      <c r="C40277" s="7">
        <f>'Hedge activity'!F40277</f>
        <v/>
      </c>
      <c r="D40277" s="5">
        <f>VLOOKUP(C40277,'Transaction Day mapping'!$D$2:$E$757,2,FALSE)</f>
        <v/>
      </c>
      <c r="E40277" s="9">
        <f>'Hedge activity'!I40277</f>
        <v/>
      </c>
      <c r="F40277" s="5">
        <f>DATEVALUE(E40277)</f>
        <v/>
      </c>
      <c r="G40277" s="18">
        <f>'Hedge activity'!E40277</f>
        <v/>
      </c>
      <c r="H40277" s="19">
        <f>'Hedge activity'!D40277</f>
        <v/>
      </c>
      <c r="I40277" s="20">
        <f>'Hedge activity'!H40277</f>
        <v/>
      </c>
      <c r="J40277">
        <f>'Hedge activity'!C40277</f>
        <v/>
      </c>
      <c r="K40277">
        <f>'Hedge activity'!G40277</f>
        <v/>
      </c>
    </row>
    <row r="40278">
      <c r="A40278">
        <f>'Hedge activity'!A40278</f>
        <v/>
      </c>
      <c r="B40278" s="21">
        <f>'Hedge activity'!B40278</f>
        <v/>
      </c>
      <c r="C40278" s="7">
        <f>'Hedge activity'!F40278</f>
        <v/>
      </c>
      <c r="D40278" s="5">
        <f>VLOOKUP(C40278,'Transaction Day mapping'!$D$2:$E$757,2,FALSE)</f>
        <v/>
      </c>
      <c r="E40278" s="9">
        <f>'Hedge activity'!I40278</f>
        <v/>
      </c>
      <c r="F40278" s="5">
        <f>DATEVALUE(E40278)</f>
        <v/>
      </c>
      <c r="G40278" s="18">
        <f>'Hedge activity'!E40278</f>
        <v/>
      </c>
      <c r="H40278" s="19">
        <f>'Hedge activity'!D40278</f>
        <v/>
      </c>
      <c r="I40278" s="20">
        <f>'Hedge activity'!H40278</f>
        <v/>
      </c>
      <c r="J40278">
        <f>'Hedge activity'!C40278</f>
        <v/>
      </c>
      <c r="K40278">
        <f>'Hedge activity'!G40278</f>
        <v/>
      </c>
    </row>
    <row r="40279">
      <c r="A40279">
        <f>'Hedge activity'!A40279</f>
        <v/>
      </c>
      <c r="B40279" s="21">
        <f>'Hedge activity'!B40279</f>
        <v/>
      </c>
      <c r="C40279" s="7">
        <f>'Hedge activity'!F40279</f>
        <v/>
      </c>
      <c r="D40279" s="5">
        <f>VLOOKUP(C40279,'Transaction Day mapping'!$D$2:$E$757,2,FALSE)</f>
        <v/>
      </c>
      <c r="E40279" s="9">
        <f>'Hedge activity'!I40279</f>
        <v/>
      </c>
      <c r="F40279" s="5">
        <f>DATEVALUE(E40279)</f>
        <v/>
      </c>
      <c r="G40279" s="18">
        <f>'Hedge activity'!E40279</f>
        <v/>
      </c>
      <c r="H40279" s="19">
        <f>'Hedge activity'!D40279</f>
        <v/>
      </c>
      <c r="I40279" s="20">
        <f>'Hedge activity'!H40279</f>
        <v/>
      </c>
      <c r="J40279">
        <f>'Hedge activity'!C40279</f>
        <v/>
      </c>
      <c r="K40279">
        <f>'Hedge activity'!G40279</f>
        <v/>
      </c>
    </row>
    <row r="40280">
      <c r="A40280">
        <f>'Hedge activity'!A40280</f>
        <v/>
      </c>
      <c r="B40280" s="21">
        <f>'Hedge activity'!B40280</f>
        <v/>
      </c>
      <c r="C40280" s="7">
        <f>'Hedge activity'!F40280</f>
        <v/>
      </c>
      <c r="D40280" s="5">
        <f>VLOOKUP(C40280,'Transaction Day mapping'!$D$2:$E$757,2,FALSE)</f>
        <v/>
      </c>
      <c r="E40280" s="9">
        <f>'Hedge activity'!I40280</f>
        <v/>
      </c>
      <c r="F40280" s="5">
        <f>DATEVALUE(E40280)</f>
        <v/>
      </c>
      <c r="G40280" s="18">
        <f>'Hedge activity'!E40280</f>
        <v/>
      </c>
      <c r="H40280" s="19">
        <f>'Hedge activity'!D40280</f>
        <v/>
      </c>
      <c r="I40280" s="20">
        <f>'Hedge activity'!H40280</f>
        <v/>
      </c>
      <c r="J40280">
        <f>'Hedge activity'!C40280</f>
        <v/>
      </c>
      <c r="K40280">
        <f>'Hedge activity'!G40280</f>
        <v/>
      </c>
    </row>
    <row r="40281">
      <c r="A40281">
        <f>'Hedge activity'!A40281</f>
        <v/>
      </c>
      <c r="B40281" s="21">
        <f>'Hedge activity'!B40281</f>
        <v/>
      </c>
      <c r="C40281" s="7">
        <f>'Hedge activity'!F40281</f>
        <v/>
      </c>
      <c r="D40281" s="5">
        <f>VLOOKUP(C40281,'Transaction Day mapping'!$D$2:$E$757,2,FALSE)</f>
        <v/>
      </c>
      <c r="E40281" s="9">
        <f>'Hedge activity'!I40281</f>
        <v/>
      </c>
      <c r="F40281" s="5">
        <f>DATEVALUE(E40281)</f>
        <v/>
      </c>
      <c r="G40281" s="18">
        <f>'Hedge activity'!E40281</f>
        <v/>
      </c>
      <c r="H40281" s="19">
        <f>'Hedge activity'!D40281</f>
        <v/>
      </c>
      <c r="I40281" s="20">
        <f>'Hedge activity'!H40281</f>
        <v/>
      </c>
      <c r="J40281">
        <f>'Hedge activity'!C40281</f>
        <v/>
      </c>
      <c r="K40281">
        <f>'Hedge activity'!G40281</f>
        <v/>
      </c>
    </row>
    <row r="40282">
      <c r="A40282">
        <f>'Hedge activity'!A40282</f>
        <v/>
      </c>
      <c r="B40282" s="21">
        <f>'Hedge activity'!B40282</f>
        <v/>
      </c>
      <c r="C40282" s="7">
        <f>'Hedge activity'!F40282</f>
        <v/>
      </c>
      <c r="D40282" s="5">
        <f>VLOOKUP(C40282,'Transaction Day mapping'!$D$2:$E$757,2,FALSE)</f>
        <v/>
      </c>
      <c r="E40282" s="9">
        <f>'Hedge activity'!I40282</f>
        <v/>
      </c>
      <c r="F40282" s="5">
        <f>DATEVALUE(E40282)</f>
        <v/>
      </c>
      <c r="G40282" s="18">
        <f>'Hedge activity'!E40282</f>
        <v/>
      </c>
      <c r="H40282" s="19">
        <f>'Hedge activity'!D40282</f>
        <v/>
      </c>
      <c r="I40282" s="20">
        <f>'Hedge activity'!H40282</f>
        <v/>
      </c>
      <c r="J40282">
        <f>'Hedge activity'!C40282</f>
        <v/>
      </c>
      <c r="K40282">
        <f>'Hedge activity'!G40282</f>
        <v/>
      </c>
    </row>
    <row r="40283">
      <c r="A40283">
        <f>'Hedge activity'!A40283</f>
        <v/>
      </c>
      <c r="B40283" s="21">
        <f>'Hedge activity'!B40283</f>
        <v/>
      </c>
      <c r="C40283" s="7">
        <f>'Hedge activity'!F40283</f>
        <v/>
      </c>
      <c r="D40283" s="5">
        <f>VLOOKUP(C40283,'Transaction Day mapping'!$D$2:$E$757,2,FALSE)</f>
        <v/>
      </c>
      <c r="E40283" s="9">
        <f>'Hedge activity'!I40283</f>
        <v/>
      </c>
      <c r="F40283" s="5">
        <f>DATEVALUE(E40283)</f>
        <v/>
      </c>
      <c r="G40283" s="18">
        <f>'Hedge activity'!E40283</f>
        <v/>
      </c>
      <c r="H40283" s="19">
        <f>'Hedge activity'!D40283</f>
        <v/>
      </c>
      <c r="I40283" s="20">
        <f>'Hedge activity'!H40283</f>
        <v/>
      </c>
      <c r="J40283">
        <f>'Hedge activity'!C40283</f>
        <v/>
      </c>
      <c r="K40283">
        <f>'Hedge activity'!G40283</f>
        <v/>
      </c>
    </row>
    <row r="40284">
      <c r="A40284">
        <f>'Hedge activity'!A40284</f>
        <v/>
      </c>
      <c r="B40284" s="21">
        <f>'Hedge activity'!B40284</f>
        <v/>
      </c>
      <c r="C40284" s="7">
        <f>'Hedge activity'!F40284</f>
        <v/>
      </c>
      <c r="D40284" s="5">
        <f>VLOOKUP(C40284,'Transaction Day mapping'!$D$2:$E$757,2,FALSE)</f>
        <v/>
      </c>
      <c r="E40284" s="9">
        <f>'Hedge activity'!I40284</f>
        <v/>
      </c>
      <c r="F40284" s="5">
        <f>DATEVALUE(E40284)</f>
        <v/>
      </c>
      <c r="G40284" s="18">
        <f>'Hedge activity'!E40284</f>
        <v/>
      </c>
      <c r="H40284" s="19">
        <f>'Hedge activity'!D40284</f>
        <v/>
      </c>
      <c r="I40284" s="20">
        <f>'Hedge activity'!H40284</f>
        <v/>
      </c>
      <c r="J40284">
        <f>'Hedge activity'!C40284</f>
        <v/>
      </c>
      <c r="K40284">
        <f>'Hedge activity'!G40284</f>
        <v/>
      </c>
    </row>
    <row r="40285">
      <c r="A40285">
        <f>'Hedge activity'!A40285</f>
        <v/>
      </c>
      <c r="B40285" s="21">
        <f>'Hedge activity'!B40285</f>
        <v/>
      </c>
      <c r="C40285" s="7">
        <f>'Hedge activity'!F40285</f>
        <v/>
      </c>
      <c r="D40285" s="5">
        <f>VLOOKUP(C40285,'Transaction Day mapping'!$D$2:$E$757,2,FALSE)</f>
        <v/>
      </c>
      <c r="E40285" s="9">
        <f>'Hedge activity'!I40285</f>
        <v/>
      </c>
      <c r="F40285" s="5">
        <f>DATEVALUE(E40285)</f>
        <v/>
      </c>
      <c r="G40285" s="18">
        <f>'Hedge activity'!E40285</f>
        <v/>
      </c>
      <c r="H40285" s="19">
        <f>'Hedge activity'!D40285</f>
        <v/>
      </c>
      <c r="I40285" s="20">
        <f>'Hedge activity'!H40285</f>
        <v/>
      </c>
      <c r="J40285">
        <f>'Hedge activity'!C40285</f>
        <v/>
      </c>
      <c r="K40285">
        <f>'Hedge activity'!G40285</f>
        <v/>
      </c>
    </row>
    <row r="40286">
      <c r="A40286">
        <f>'Hedge activity'!A40286</f>
        <v/>
      </c>
      <c r="B40286" s="21">
        <f>'Hedge activity'!B40286</f>
        <v/>
      </c>
      <c r="C40286" s="7">
        <f>'Hedge activity'!F40286</f>
        <v/>
      </c>
      <c r="D40286" s="5">
        <f>VLOOKUP(C40286,'Transaction Day mapping'!$D$2:$E$757,2,FALSE)</f>
        <v/>
      </c>
      <c r="E40286" s="9">
        <f>'Hedge activity'!I40286</f>
        <v/>
      </c>
      <c r="F40286" s="5">
        <f>DATEVALUE(E40286)</f>
        <v/>
      </c>
      <c r="G40286" s="18">
        <f>'Hedge activity'!E40286</f>
        <v/>
      </c>
      <c r="H40286" s="19">
        <f>'Hedge activity'!D40286</f>
        <v/>
      </c>
      <c r="I40286" s="20">
        <f>'Hedge activity'!H40286</f>
        <v/>
      </c>
      <c r="J40286">
        <f>'Hedge activity'!C40286</f>
        <v/>
      </c>
      <c r="K40286">
        <f>'Hedge activity'!G40286</f>
        <v/>
      </c>
    </row>
    <row r="40287">
      <c r="A40287">
        <f>'Hedge activity'!A40287</f>
        <v/>
      </c>
      <c r="B40287" s="21">
        <f>'Hedge activity'!B40287</f>
        <v/>
      </c>
      <c r="C40287" s="7">
        <f>'Hedge activity'!F40287</f>
        <v/>
      </c>
      <c r="D40287" s="5">
        <f>VLOOKUP(C40287,'Transaction Day mapping'!$D$2:$E$757,2,FALSE)</f>
        <v/>
      </c>
      <c r="E40287" s="9">
        <f>'Hedge activity'!I40287</f>
        <v/>
      </c>
      <c r="F40287" s="5">
        <f>DATEVALUE(E40287)</f>
        <v/>
      </c>
      <c r="G40287" s="18">
        <f>'Hedge activity'!E40287</f>
        <v/>
      </c>
      <c r="H40287" s="19">
        <f>'Hedge activity'!D40287</f>
        <v/>
      </c>
      <c r="I40287" s="20">
        <f>'Hedge activity'!H40287</f>
        <v/>
      </c>
      <c r="J40287">
        <f>'Hedge activity'!C40287</f>
        <v/>
      </c>
      <c r="K40287">
        <f>'Hedge activity'!G40287</f>
        <v/>
      </c>
    </row>
    <row r="40288">
      <c r="A40288">
        <f>'Hedge activity'!A40288</f>
        <v/>
      </c>
      <c r="B40288" s="21">
        <f>'Hedge activity'!B40288</f>
        <v/>
      </c>
      <c r="C40288" s="7">
        <f>'Hedge activity'!F40288</f>
        <v/>
      </c>
      <c r="D40288" s="5">
        <f>VLOOKUP(C40288,'Transaction Day mapping'!$D$2:$E$757,2,FALSE)</f>
        <v/>
      </c>
      <c r="E40288" s="9">
        <f>'Hedge activity'!I40288</f>
        <v/>
      </c>
      <c r="F40288" s="5">
        <f>DATEVALUE(E40288)</f>
        <v/>
      </c>
      <c r="G40288" s="18">
        <f>'Hedge activity'!E40288</f>
        <v/>
      </c>
      <c r="H40288" s="19">
        <f>'Hedge activity'!D40288</f>
        <v/>
      </c>
      <c r="I40288" s="20">
        <f>'Hedge activity'!H40288</f>
        <v/>
      </c>
      <c r="J40288">
        <f>'Hedge activity'!C40288</f>
        <v/>
      </c>
      <c r="K40288">
        <f>'Hedge activity'!G40288</f>
        <v/>
      </c>
    </row>
    <row r="40289">
      <c r="A40289">
        <f>'Hedge activity'!A40289</f>
        <v/>
      </c>
      <c r="B40289" s="21">
        <f>'Hedge activity'!B40289</f>
        <v/>
      </c>
      <c r="C40289" s="7">
        <f>'Hedge activity'!F40289</f>
        <v/>
      </c>
      <c r="D40289" s="5">
        <f>VLOOKUP(C40289,'Transaction Day mapping'!$D$2:$E$757,2,FALSE)</f>
        <v/>
      </c>
      <c r="E40289" s="9">
        <f>'Hedge activity'!I40289</f>
        <v/>
      </c>
      <c r="F40289" s="5">
        <f>DATEVALUE(E40289)</f>
        <v/>
      </c>
      <c r="G40289" s="18">
        <f>'Hedge activity'!E40289</f>
        <v/>
      </c>
      <c r="H40289" s="19">
        <f>'Hedge activity'!D40289</f>
        <v/>
      </c>
      <c r="I40289" s="20">
        <f>'Hedge activity'!H40289</f>
        <v/>
      </c>
      <c r="J40289">
        <f>'Hedge activity'!C40289</f>
        <v/>
      </c>
      <c r="K40289">
        <f>'Hedge activity'!G40289</f>
        <v/>
      </c>
    </row>
    <row r="40290">
      <c r="A40290">
        <f>'Hedge activity'!A40290</f>
        <v/>
      </c>
      <c r="B40290" s="21">
        <f>'Hedge activity'!B40290</f>
        <v/>
      </c>
      <c r="C40290" s="7">
        <f>'Hedge activity'!F40290</f>
        <v/>
      </c>
      <c r="D40290" s="5">
        <f>VLOOKUP(C40290,'Transaction Day mapping'!$D$2:$E$757,2,FALSE)</f>
        <v/>
      </c>
      <c r="E40290" s="9">
        <f>'Hedge activity'!I40290</f>
        <v/>
      </c>
      <c r="F40290" s="5">
        <f>DATEVALUE(E40290)</f>
        <v/>
      </c>
      <c r="G40290" s="18">
        <f>'Hedge activity'!E40290</f>
        <v/>
      </c>
      <c r="H40290" s="19">
        <f>'Hedge activity'!D40290</f>
        <v/>
      </c>
      <c r="I40290" s="20">
        <f>'Hedge activity'!H40290</f>
        <v/>
      </c>
      <c r="J40290">
        <f>'Hedge activity'!C40290</f>
        <v/>
      </c>
      <c r="K40290">
        <f>'Hedge activity'!G40290</f>
        <v/>
      </c>
    </row>
    <row r="40291">
      <c r="A40291">
        <f>'Hedge activity'!A40291</f>
        <v/>
      </c>
      <c r="B40291" s="21">
        <f>'Hedge activity'!B40291</f>
        <v/>
      </c>
      <c r="C40291" s="7">
        <f>'Hedge activity'!F40291</f>
        <v/>
      </c>
      <c r="D40291" s="5">
        <f>VLOOKUP(C40291,'Transaction Day mapping'!$D$2:$E$757,2,FALSE)</f>
        <v/>
      </c>
      <c r="E40291" s="9">
        <f>'Hedge activity'!I40291</f>
        <v/>
      </c>
      <c r="F40291" s="5">
        <f>DATEVALUE(E40291)</f>
        <v/>
      </c>
      <c r="G40291" s="18">
        <f>'Hedge activity'!E40291</f>
        <v/>
      </c>
      <c r="H40291" s="19">
        <f>'Hedge activity'!D40291</f>
        <v/>
      </c>
      <c r="I40291" s="20">
        <f>'Hedge activity'!H40291</f>
        <v/>
      </c>
      <c r="J40291">
        <f>'Hedge activity'!C40291</f>
        <v/>
      </c>
      <c r="K40291">
        <f>'Hedge activity'!G40291</f>
        <v/>
      </c>
    </row>
    <row r="40292">
      <c r="A40292">
        <f>'Hedge activity'!A40292</f>
        <v/>
      </c>
      <c r="B40292" s="21">
        <f>'Hedge activity'!B40292</f>
        <v/>
      </c>
      <c r="C40292" s="7">
        <f>'Hedge activity'!F40292</f>
        <v/>
      </c>
      <c r="D40292" s="5">
        <f>VLOOKUP(C40292,'Transaction Day mapping'!$D$2:$E$757,2,FALSE)</f>
        <v/>
      </c>
      <c r="E40292" s="9">
        <f>'Hedge activity'!I40292</f>
        <v/>
      </c>
      <c r="F40292" s="5">
        <f>DATEVALUE(E40292)</f>
        <v/>
      </c>
      <c r="G40292" s="18">
        <f>'Hedge activity'!E40292</f>
        <v/>
      </c>
      <c r="H40292" s="19">
        <f>'Hedge activity'!D40292</f>
        <v/>
      </c>
      <c r="I40292" s="20">
        <f>'Hedge activity'!H40292</f>
        <v/>
      </c>
      <c r="J40292">
        <f>'Hedge activity'!C40292</f>
        <v/>
      </c>
      <c r="K40292">
        <f>'Hedge activity'!G40292</f>
        <v/>
      </c>
    </row>
    <row r="40293">
      <c r="A40293">
        <f>'Hedge activity'!A40293</f>
        <v/>
      </c>
      <c r="B40293" s="21">
        <f>'Hedge activity'!B40293</f>
        <v/>
      </c>
      <c r="C40293" s="7">
        <f>'Hedge activity'!F40293</f>
        <v/>
      </c>
      <c r="D40293" s="5">
        <f>VLOOKUP(C40293,'Transaction Day mapping'!$D$2:$E$757,2,FALSE)</f>
        <v/>
      </c>
      <c r="E40293" s="9">
        <f>'Hedge activity'!I40293</f>
        <v/>
      </c>
      <c r="F40293" s="5">
        <f>DATEVALUE(E40293)</f>
        <v/>
      </c>
      <c r="G40293" s="18">
        <f>'Hedge activity'!E40293</f>
        <v/>
      </c>
      <c r="H40293" s="19">
        <f>'Hedge activity'!D40293</f>
        <v/>
      </c>
      <c r="I40293" s="20">
        <f>'Hedge activity'!H40293</f>
        <v/>
      </c>
      <c r="J40293">
        <f>'Hedge activity'!C40293</f>
        <v/>
      </c>
      <c r="K40293">
        <f>'Hedge activity'!G40293</f>
        <v/>
      </c>
    </row>
    <row r="40294">
      <c r="A40294">
        <f>'Hedge activity'!A40294</f>
        <v/>
      </c>
      <c r="B40294" s="21">
        <f>'Hedge activity'!B40294</f>
        <v/>
      </c>
      <c r="C40294" s="7">
        <f>'Hedge activity'!F40294</f>
        <v/>
      </c>
      <c r="D40294" s="5">
        <f>VLOOKUP(C40294,'Transaction Day mapping'!$D$2:$E$757,2,FALSE)</f>
        <v/>
      </c>
      <c r="E40294" s="9">
        <f>'Hedge activity'!I40294</f>
        <v/>
      </c>
      <c r="F40294" s="5">
        <f>DATEVALUE(E40294)</f>
        <v/>
      </c>
      <c r="G40294" s="18">
        <f>'Hedge activity'!E40294</f>
        <v/>
      </c>
      <c r="H40294" s="19">
        <f>'Hedge activity'!D40294</f>
        <v/>
      </c>
      <c r="I40294" s="20">
        <f>'Hedge activity'!H40294</f>
        <v/>
      </c>
      <c r="J40294">
        <f>'Hedge activity'!C40294</f>
        <v/>
      </c>
      <c r="K40294">
        <f>'Hedge activity'!G40294</f>
        <v/>
      </c>
    </row>
    <row r="40295">
      <c r="A40295">
        <f>'Hedge activity'!A40295</f>
        <v/>
      </c>
      <c r="B40295" s="21">
        <f>'Hedge activity'!B40295</f>
        <v/>
      </c>
      <c r="C40295" s="7">
        <f>'Hedge activity'!F40295</f>
        <v/>
      </c>
      <c r="D40295" s="5">
        <f>VLOOKUP(C40295,'Transaction Day mapping'!$D$2:$E$757,2,FALSE)</f>
        <v/>
      </c>
      <c r="E40295" s="9">
        <f>'Hedge activity'!I40295</f>
        <v/>
      </c>
      <c r="F40295" s="5">
        <f>DATEVALUE(E40295)</f>
        <v/>
      </c>
      <c r="G40295" s="18">
        <f>'Hedge activity'!E40295</f>
        <v/>
      </c>
      <c r="H40295" s="19">
        <f>'Hedge activity'!D40295</f>
        <v/>
      </c>
      <c r="I40295" s="20">
        <f>'Hedge activity'!H40295</f>
        <v/>
      </c>
      <c r="J40295">
        <f>'Hedge activity'!C40295</f>
        <v/>
      </c>
      <c r="K40295">
        <f>'Hedge activity'!G40295</f>
        <v/>
      </c>
    </row>
    <row r="40296">
      <c r="A40296">
        <f>'Hedge activity'!A40296</f>
        <v/>
      </c>
      <c r="B40296" s="21">
        <f>'Hedge activity'!B40296</f>
        <v/>
      </c>
      <c r="C40296" s="7">
        <f>'Hedge activity'!F40296</f>
        <v/>
      </c>
      <c r="D40296" s="5">
        <f>VLOOKUP(C40296,'Transaction Day mapping'!$D$2:$E$757,2,FALSE)</f>
        <v/>
      </c>
      <c r="E40296" s="9">
        <f>'Hedge activity'!I40296</f>
        <v/>
      </c>
      <c r="F40296" s="5">
        <f>DATEVALUE(E40296)</f>
        <v/>
      </c>
      <c r="G40296" s="18">
        <f>'Hedge activity'!E40296</f>
        <v/>
      </c>
      <c r="H40296" s="19">
        <f>'Hedge activity'!D40296</f>
        <v/>
      </c>
      <c r="I40296" s="20">
        <f>'Hedge activity'!H40296</f>
        <v/>
      </c>
      <c r="J40296">
        <f>'Hedge activity'!C40296</f>
        <v/>
      </c>
      <c r="K40296">
        <f>'Hedge activity'!G40296</f>
        <v/>
      </c>
    </row>
    <row r="40297">
      <c r="A40297">
        <f>'Hedge activity'!A40297</f>
        <v/>
      </c>
      <c r="B40297" s="21">
        <f>'Hedge activity'!B40297</f>
        <v/>
      </c>
      <c r="C40297" s="7">
        <f>'Hedge activity'!F40297</f>
        <v/>
      </c>
      <c r="D40297" s="5">
        <f>VLOOKUP(C40297,'Transaction Day mapping'!$D$2:$E$757,2,FALSE)</f>
        <v/>
      </c>
      <c r="E40297" s="9">
        <f>'Hedge activity'!I40297</f>
        <v/>
      </c>
      <c r="F40297" s="5">
        <f>DATEVALUE(E40297)</f>
        <v/>
      </c>
      <c r="G40297" s="18">
        <f>'Hedge activity'!E40297</f>
        <v/>
      </c>
      <c r="H40297" s="19">
        <f>'Hedge activity'!D40297</f>
        <v/>
      </c>
      <c r="I40297" s="20">
        <f>'Hedge activity'!H40297</f>
        <v/>
      </c>
      <c r="J40297">
        <f>'Hedge activity'!C40297</f>
        <v/>
      </c>
      <c r="K40297">
        <f>'Hedge activity'!G40297</f>
        <v/>
      </c>
    </row>
    <row r="40298">
      <c r="A40298">
        <f>'Hedge activity'!A40298</f>
        <v/>
      </c>
      <c r="B40298" s="21">
        <f>'Hedge activity'!B40298</f>
        <v/>
      </c>
      <c r="C40298" s="7">
        <f>'Hedge activity'!F40298</f>
        <v/>
      </c>
      <c r="D40298" s="5">
        <f>VLOOKUP(C40298,'Transaction Day mapping'!$D$2:$E$757,2,FALSE)</f>
        <v/>
      </c>
      <c r="E40298" s="9">
        <f>'Hedge activity'!I40298</f>
        <v/>
      </c>
      <c r="F40298" s="5">
        <f>DATEVALUE(E40298)</f>
        <v/>
      </c>
      <c r="G40298" s="18">
        <f>'Hedge activity'!E40298</f>
        <v/>
      </c>
      <c r="H40298" s="19">
        <f>'Hedge activity'!D40298</f>
        <v/>
      </c>
      <c r="I40298" s="20">
        <f>'Hedge activity'!H40298</f>
        <v/>
      </c>
      <c r="J40298">
        <f>'Hedge activity'!C40298</f>
        <v/>
      </c>
      <c r="K40298">
        <f>'Hedge activity'!G40298</f>
        <v/>
      </c>
    </row>
    <row r="40299">
      <c r="A40299">
        <f>'Hedge activity'!A40299</f>
        <v/>
      </c>
      <c r="B40299" s="21">
        <f>'Hedge activity'!B40299</f>
        <v/>
      </c>
      <c r="C40299" s="7">
        <f>'Hedge activity'!F40299</f>
        <v/>
      </c>
      <c r="D40299" s="5">
        <f>VLOOKUP(C40299,'Transaction Day mapping'!$D$2:$E$757,2,FALSE)</f>
        <v/>
      </c>
      <c r="E40299" s="9">
        <f>'Hedge activity'!I40299</f>
        <v/>
      </c>
      <c r="F40299" s="5">
        <f>DATEVALUE(E40299)</f>
        <v/>
      </c>
      <c r="G40299" s="18">
        <f>'Hedge activity'!E40299</f>
        <v/>
      </c>
      <c r="H40299" s="19">
        <f>'Hedge activity'!D40299</f>
        <v/>
      </c>
      <c r="I40299" s="20">
        <f>'Hedge activity'!H40299</f>
        <v/>
      </c>
      <c r="J40299">
        <f>'Hedge activity'!C40299</f>
        <v/>
      </c>
      <c r="K40299">
        <f>'Hedge activity'!G40299</f>
        <v/>
      </c>
    </row>
    <row r="40300">
      <c r="A40300">
        <f>'Hedge activity'!A40300</f>
        <v/>
      </c>
      <c r="B40300" s="21">
        <f>'Hedge activity'!B40300</f>
        <v/>
      </c>
      <c r="C40300" s="7">
        <f>'Hedge activity'!F40300</f>
        <v/>
      </c>
      <c r="D40300" s="5">
        <f>VLOOKUP(C40300,'Transaction Day mapping'!$D$2:$E$757,2,FALSE)</f>
        <v/>
      </c>
      <c r="E40300" s="9">
        <f>'Hedge activity'!I40300</f>
        <v/>
      </c>
      <c r="F40300" s="5">
        <f>DATEVALUE(E40300)</f>
        <v/>
      </c>
      <c r="G40300" s="18">
        <f>'Hedge activity'!E40300</f>
        <v/>
      </c>
      <c r="H40300" s="19">
        <f>'Hedge activity'!D40300</f>
        <v/>
      </c>
      <c r="I40300" s="20">
        <f>'Hedge activity'!H40300</f>
        <v/>
      </c>
      <c r="J40300">
        <f>'Hedge activity'!C40300</f>
        <v/>
      </c>
      <c r="K40300">
        <f>'Hedge activity'!G40300</f>
        <v/>
      </c>
    </row>
    <row r="40301">
      <c r="A40301">
        <f>'Hedge activity'!A40301</f>
        <v/>
      </c>
      <c r="B40301" s="21">
        <f>'Hedge activity'!B40301</f>
        <v/>
      </c>
      <c r="C40301" s="7">
        <f>'Hedge activity'!F40301</f>
        <v/>
      </c>
      <c r="D40301" s="5">
        <f>VLOOKUP(C40301,'Transaction Day mapping'!$D$2:$E$757,2,FALSE)</f>
        <v/>
      </c>
      <c r="E40301" s="9">
        <f>'Hedge activity'!I40301</f>
        <v/>
      </c>
      <c r="F40301" s="5">
        <f>DATEVALUE(E40301)</f>
        <v/>
      </c>
      <c r="G40301" s="18">
        <f>'Hedge activity'!E40301</f>
        <v/>
      </c>
      <c r="H40301" s="19">
        <f>'Hedge activity'!D40301</f>
        <v/>
      </c>
      <c r="I40301" s="20">
        <f>'Hedge activity'!H40301</f>
        <v/>
      </c>
      <c r="J40301">
        <f>'Hedge activity'!C40301</f>
        <v/>
      </c>
      <c r="K40301">
        <f>'Hedge activity'!G40301</f>
        <v/>
      </c>
    </row>
    <row r="40302">
      <c r="A40302">
        <f>'Hedge activity'!A40302</f>
        <v/>
      </c>
      <c r="B40302" s="21">
        <f>'Hedge activity'!B40302</f>
        <v/>
      </c>
      <c r="C40302" s="7">
        <f>'Hedge activity'!F40302</f>
        <v/>
      </c>
      <c r="D40302" s="5">
        <f>VLOOKUP(C40302,'Transaction Day mapping'!$D$2:$E$757,2,FALSE)</f>
        <v/>
      </c>
      <c r="E40302" s="9">
        <f>'Hedge activity'!I40302</f>
        <v/>
      </c>
      <c r="F40302" s="5">
        <f>DATEVALUE(E40302)</f>
        <v/>
      </c>
      <c r="G40302" s="18">
        <f>'Hedge activity'!E40302</f>
        <v/>
      </c>
      <c r="H40302" s="19">
        <f>'Hedge activity'!D40302</f>
        <v/>
      </c>
      <c r="I40302" s="20">
        <f>'Hedge activity'!H40302</f>
        <v/>
      </c>
      <c r="J40302">
        <f>'Hedge activity'!C40302</f>
        <v/>
      </c>
      <c r="K40302">
        <f>'Hedge activity'!G40302</f>
        <v/>
      </c>
    </row>
    <row r="40303">
      <c r="A40303">
        <f>'Hedge activity'!A40303</f>
        <v/>
      </c>
      <c r="B40303" s="21">
        <f>'Hedge activity'!B40303</f>
        <v/>
      </c>
      <c r="C40303" s="7">
        <f>'Hedge activity'!F40303</f>
        <v/>
      </c>
      <c r="D40303" s="5">
        <f>VLOOKUP(C40303,'Transaction Day mapping'!$D$2:$E$757,2,FALSE)</f>
        <v/>
      </c>
      <c r="E40303" s="9">
        <f>'Hedge activity'!I40303</f>
        <v/>
      </c>
      <c r="F40303" s="5">
        <f>DATEVALUE(E40303)</f>
        <v/>
      </c>
      <c r="G40303" s="18">
        <f>'Hedge activity'!E40303</f>
        <v/>
      </c>
      <c r="H40303" s="19">
        <f>'Hedge activity'!D40303</f>
        <v/>
      </c>
      <c r="I40303" s="20">
        <f>'Hedge activity'!H40303</f>
        <v/>
      </c>
      <c r="J40303">
        <f>'Hedge activity'!C40303</f>
        <v/>
      </c>
      <c r="K40303">
        <f>'Hedge activity'!G40303</f>
        <v/>
      </c>
    </row>
    <row r="40304">
      <c r="A40304">
        <f>'Hedge activity'!A40304</f>
        <v/>
      </c>
      <c r="B40304" s="21">
        <f>'Hedge activity'!B40304</f>
        <v/>
      </c>
      <c r="C40304" s="7">
        <f>'Hedge activity'!F40304</f>
        <v/>
      </c>
      <c r="D40304" s="5">
        <f>VLOOKUP(C40304,'Transaction Day mapping'!$D$2:$E$757,2,FALSE)</f>
        <v/>
      </c>
      <c r="E40304" s="9">
        <f>'Hedge activity'!I40304</f>
        <v/>
      </c>
      <c r="F40304" s="5">
        <f>DATEVALUE(E40304)</f>
        <v/>
      </c>
      <c r="G40304" s="18">
        <f>'Hedge activity'!E40304</f>
        <v/>
      </c>
      <c r="H40304" s="19">
        <f>'Hedge activity'!D40304</f>
        <v/>
      </c>
      <c r="I40304" s="20">
        <f>'Hedge activity'!H40304</f>
        <v/>
      </c>
      <c r="J40304">
        <f>'Hedge activity'!C40304</f>
        <v/>
      </c>
      <c r="K40304">
        <f>'Hedge activity'!G40304</f>
        <v/>
      </c>
    </row>
    <row r="40305">
      <c r="A40305">
        <f>'Hedge activity'!A40305</f>
        <v/>
      </c>
      <c r="B40305" s="21">
        <f>'Hedge activity'!B40305</f>
        <v/>
      </c>
      <c r="C40305" s="7">
        <f>'Hedge activity'!F40305</f>
        <v/>
      </c>
      <c r="D40305" s="5">
        <f>VLOOKUP(C40305,'Transaction Day mapping'!$D$2:$E$757,2,FALSE)</f>
        <v/>
      </c>
      <c r="E40305" s="9">
        <f>'Hedge activity'!I40305</f>
        <v/>
      </c>
      <c r="F40305" s="5">
        <f>DATEVALUE(E40305)</f>
        <v/>
      </c>
      <c r="G40305" s="18">
        <f>'Hedge activity'!E40305</f>
        <v/>
      </c>
      <c r="H40305" s="19">
        <f>'Hedge activity'!D40305</f>
        <v/>
      </c>
      <c r="I40305" s="20">
        <f>'Hedge activity'!H40305</f>
        <v/>
      </c>
      <c r="J40305">
        <f>'Hedge activity'!C40305</f>
        <v/>
      </c>
      <c r="K40305">
        <f>'Hedge activity'!G40305</f>
        <v/>
      </c>
    </row>
    <row r="40306">
      <c r="A40306">
        <f>'Hedge activity'!A40306</f>
        <v/>
      </c>
      <c r="B40306" s="21">
        <f>'Hedge activity'!B40306</f>
        <v/>
      </c>
      <c r="C40306" s="7">
        <f>'Hedge activity'!F40306</f>
        <v/>
      </c>
      <c r="D40306" s="5">
        <f>VLOOKUP(C40306,'Transaction Day mapping'!$D$2:$E$757,2,FALSE)</f>
        <v/>
      </c>
      <c r="E40306" s="9">
        <f>'Hedge activity'!I40306</f>
        <v/>
      </c>
      <c r="F40306" s="5">
        <f>DATEVALUE(E40306)</f>
        <v/>
      </c>
      <c r="G40306" s="18">
        <f>'Hedge activity'!E40306</f>
        <v/>
      </c>
      <c r="H40306" s="19">
        <f>'Hedge activity'!D40306</f>
        <v/>
      </c>
      <c r="I40306" s="20">
        <f>'Hedge activity'!H40306</f>
        <v/>
      </c>
      <c r="J40306">
        <f>'Hedge activity'!C40306</f>
        <v/>
      </c>
      <c r="K40306">
        <f>'Hedge activity'!G40306</f>
        <v/>
      </c>
    </row>
    <row r="40307">
      <c r="A40307">
        <f>'Hedge activity'!A40307</f>
        <v/>
      </c>
      <c r="B40307" s="21">
        <f>'Hedge activity'!B40307</f>
        <v/>
      </c>
      <c r="C40307" s="7">
        <f>'Hedge activity'!F40307</f>
        <v/>
      </c>
      <c r="D40307" s="5">
        <f>VLOOKUP(C40307,'Transaction Day mapping'!$D$2:$E$757,2,FALSE)</f>
        <v/>
      </c>
      <c r="E40307" s="9">
        <f>'Hedge activity'!I40307</f>
        <v/>
      </c>
      <c r="F40307" s="5">
        <f>DATEVALUE(E40307)</f>
        <v/>
      </c>
      <c r="G40307" s="18">
        <f>'Hedge activity'!E40307</f>
        <v/>
      </c>
      <c r="H40307" s="19">
        <f>'Hedge activity'!D40307</f>
        <v/>
      </c>
      <c r="I40307" s="20">
        <f>'Hedge activity'!H40307</f>
        <v/>
      </c>
      <c r="J40307">
        <f>'Hedge activity'!C40307</f>
        <v/>
      </c>
      <c r="K40307">
        <f>'Hedge activity'!G40307</f>
        <v/>
      </c>
    </row>
    <row r="40308">
      <c r="A40308">
        <f>'Hedge activity'!A40308</f>
        <v/>
      </c>
      <c r="B40308" s="21">
        <f>'Hedge activity'!B40308</f>
        <v/>
      </c>
      <c r="C40308" s="7">
        <f>'Hedge activity'!F40308</f>
        <v/>
      </c>
      <c r="D40308" s="5">
        <f>VLOOKUP(C40308,'Transaction Day mapping'!$D$2:$E$757,2,FALSE)</f>
        <v/>
      </c>
      <c r="E40308" s="9">
        <f>'Hedge activity'!I40308</f>
        <v/>
      </c>
      <c r="F40308" s="5">
        <f>DATEVALUE(E40308)</f>
        <v/>
      </c>
      <c r="G40308" s="18">
        <f>'Hedge activity'!E40308</f>
        <v/>
      </c>
      <c r="H40308" s="19">
        <f>'Hedge activity'!D40308</f>
        <v/>
      </c>
      <c r="I40308" s="20">
        <f>'Hedge activity'!H40308</f>
        <v/>
      </c>
      <c r="J40308">
        <f>'Hedge activity'!C40308</f>
        <v/>
      </c>
      <c r="K40308">
        <f>'Hedge activity'!G40308</f>
        <v/>
      </c>
    </row>
    <row r="40309">
      <c r="A40309">
        <f>'Hedge activity'!A40309</f>
        <v/>
      </c>
      <c r="B40309" s="21">
        <f>'Hedge activity'!B40309</f>
        <v/>
      </c>
      <c r="C40309" s="7">
        <f>'Hedge activity'!F40309</f>
        <v/>
      </c>
      <c r="D40309" s="5">
        <f>VLOOKUP(C40309,'Transaction Day mapping'!$D$2:$E$757,2,FALSE)</f>
        <v/>
      </c>
      <c r="E40309" s="9">
        <f>'Hedge activity'!I40309</f>
        <v/>
      </c>
      <c r="F40309" s="5">
        <f>DATEVALUE(E40309)</f>
        <v/>
      </c>
      <c r="G40309" s="18">
        <f>'Hedge activity'!E40309</f>
        <v/>
      </c>
      <c r="H40309" s="19">
        <f>'Hedge activity'!D40309</f>
        <v/>
      </c>
      <c r="I40309" s="20">
        <f>'Hedge activity'!H40309</f>
        <v/>
      </c>
      <c r="J40309">
        <f>'Hedge activity'!C40309</f>
        <v/>
      </c>
      <c r="K40309">
        <f>'Hedge activity'!G40309</f>
        <v/>
      </c>
    </row>
    <row r="40310">
      <c r="A40310">
        <f>'Hedge activity'!A40310</f>
        <v/>
      </c>
      <c r="B40310" s="21">
        <f>'Hedge activity'!B40310</f>
        <v/>
      </c>
      <c r="C40310" s="7">
        <f>'Hedge activity'!F40310</f>
        <v/>
      </c>
      <c r="D40310" s="5">
        <f>VLOOKUP(C40310,'Transaction Day mapping'!$D$2:$E$757,2,FALSE)</f>
        <v/>
      </c>
      <c r="E40310" s="9">
        <f>'Hedge activity'!I40310</f>
        <v/>
      </c>
      <c r="F40310" s="5">
        <f>DATEVALUE(E40310)</f>
        <v/>
      </c>
      <c r="G40310" s="18">
        <f>'Hedge activity'!E40310</f>
        <v/>
      </c>
      <c r="H40310" s="19">
        <f>'Hedge activity'!D40310</f>
        <v/>
      </c>
      <c r="I40310" s="20">
        <f>'Hedge activity'!H40310</f>
        <v/>
      </c>
      <c r="J40310">
        <f>'Hedge activity'!C40310</f>
        <v/>
      </c>
      <c r="K40310">
        <f>'Hedge activity'!G40310</f>
        <v/>
      </c>
    </row>
    <row r="40311">
      <c r="A40311">
        <f>'Hedge activity'!A40311</f>
        <v/>
      </c>
      <c r="B40311" s="21">
        <f>'Hedge activity'!B40311</f>
        <v/>
      </c>
      <c r="C40311" s="7">
        <f>'Hedge activity'!F40311</f>
        <v/>
      </c>
      <c r="D40311" s="5">
        <f>VLOOKUP(C40311,'Transaction Day mapping'!$D$2:$E$757,2,FALSE)</f>
        <v/>
      </c>
      <c r="E40311" s="9">
        <f>'Hedge activity'!I40311</f>
        <v/>
      </c>
      <c r="F40311" s="5">
        <f>DATEVALUE(E40311)</f>
        <v/>
      </c>
      <c r="G40311" s="18">
        <f>'Hedge activity'!E40311</f>
        <v/>
      </c>
      <c r="H40311" s="19">
        <f>'Hedge activity'!D40311</f>
        <v/>
      </c>
      <c r="I40311" s="20">
        <f>'Hedge activity'!H40311</f>
        <v/>
      </c>
      <c r="J40311">
        <f>'Hedge activity'!C40311</f>
        <v/>
      </c>
      <c r="K40311">
        <f>'Hedge activity'!G40311</f>
        <v/>
      </c>
    </row>
    <row r="40312">
      <c r="A40312">
        <f>'Hedge activity'!A40312</f>
        <v/>
      </c>
      <c r="B40312" s="21">
        <f>'Hedge activity'!B40312</f>
        <v/>
      </c>
      <c r="C40312" s="7">
        <f>'Hedge activity'!F40312</f>
        <v/>
      </c>
      <c r="D40312" s="5">
        <f>VLOOKUP(C40312,'Transaction Day mapping'!$D$2:$E$757,2,FALSE)</f>
        <v/>
      </c>
      <c r="E40312" s="9">
        <f>'Hedge activity'!I40312</f>
        <v/>
      </c>
      <c r="F40312" s="5">
        <f>DATEVALUE(E40312)</f>
        <v/>
      </c>
      <c r="G40312" s="18">
        <f>'Hedge activity'!E40312</f>
        <v/>
      </c>
      <c r="H40312" s="19">
        <f>'Hedge activity'!D40312</f>
        <v/>
      </c>
      <c r="I40312" s="20">
        <f>'Hedge activity'!H40312</f>
        <v/>
      </c>
      <c r="J40312">
        <f>'Hedge activity'!C40312</f>
        <v/>
      </c>
      <c r="K40312">
        <f>'Hedge activity'!G40312</f>
        <v/>
      </c>
    </row>
    <row r="40313">
      <c r="A40313">
        <f>'Hedge activity'!A40313</f>
        <v/>
      </c>
      <c r="B40313" s="21">
        <f>'Hedge activity'!B40313</f>
        <v/>
      </c>
      <c r="C40313" s="7">
        <f>'Hedge activity'!F40313</f>
        <v/>
      </c>
      <c r="D40313" s="5">
        <f>VLOOKUP(C40313,'Transaction Day mapping'!$D$2:$E$757,2,FALSE)</f>
        <v/>
      </c>
      <c r="E40313" s="9">
        <f>'Hedge activity'!I40313</f>
        <v/>
      </c>
      <c r="F40313" s="5">
        <f>DATEVALUE(E40313)</f>
        <v/>
      </c>
      <c r="G40313" s="18">
        <f>'Hedge activity'!E40313</f>
        <v/>
      </c>
      <c r="H40313" s="19">
        <f>'Hedge activity'!D40313</f>
        <v/>
      </c>
      <c r="I40313" s="20">
        <f>'Hedge activity'!H40313</f>
        <v/>
      </c>
      <c r="J40313">
        <f>'Hedge activity'!C40313</f>
        <v/>
      </c>
      <c r="K40313">
        <f>'Hedge activity'!G40313</f>
        <v/>
      </c>
    </row>
    <row r="40314">
      <c r="A40314">
        <f>'Hedge activity'!A40314</f>
        <v/>
      </c>
      <c r="B40314" s="21">
        <f>'Hedge activity'!B40314</f>
        <v/>
      </c>
      <c r="C40314" s="7">
        <f>'Hedge activity'!F40314</f>
        <v/>
      </c>
      <c r="D40314" s="5">
        <f>VLOOKUP(C40314,'Transaction Day mapping'!$D$2:$E$757,2,FALSE)</f>
        <v/>
      </c>
      <c r="E40314" s="9">
        <f>'Hedge activity'!I40314</f>
        <v/>
      </c>
      <c r="F40314" s="5">
        <f>DATEVALUE(E40314)</f>
        <v/>
      </c>
      <c r="G40314" s="18">
        <f>'Hedge activity'!E40314</f>
        <v/>
      </c>
      <c r="H40314" s="19">
        <f>'Hedge activity'!D40314</f>
        <v/>
      </c>
      <c r="I40314" s="20">
        <f>'Hedge activity'!H40314</f>
        <v/>
      </c>
      <c r="J40314">
        <f>'Hedge activity'!C40314</f>
        <v/>
      </c>
      <c r="K40314">
        <f>'Hedge activity'!G40314</f>
        <v/>
      </c>
    </row>
    <row r="40315">
      <c r="A40315">
        <f>'Hedge activity'!A40315</f>
        <v/>
      </c>
      <c r="B40315" s="21">
        <f>'Hedge activity'!B40315</f>
        <v/>
      </c>
      <c r="C40315" s="7">
        <f>'Hedge activity'!F40315</f>
        <v/>
      </c>
      <c r="D40315" s="5">
        <f>VLOOKUP(C40315,'Transaction Day mapping'!$D$2:$E$757,2,FALSE)</f>
        <v/>
      </c>
      <c r="E40315" s="9">
        <f>'Hedge activity'!I40315</f>
        <v/>
      </c>
      <c r="F40315" s="5">
        <f>DATEVALUE(E40315)</f>
        <v/>
      </c>
      <c r="G40315" s="18">
        <f>'Hedge activity'!E40315</f>
        <v/>
      </c>
      <c r="H40315" s="19">
        <f>'Hedge activity'!D40315</f>
        <v/>
      </c>
      <c r="I40315" s="20">
        <f>'Hedge activity'!H40315</f>
        <v/>
      </c>
      <c r="J40315">
        <f>'Hedge activity'!C40315</f>
        <v/>
      </c>
      <c r="K40315">
        <f>'Hedge activity'!G40315</f>
        <v/>
      </c>
    </row>
    <row r="40316">
      <c r="A40316">
        <f>'Hedge activity'!A40316</f>
        <v/>
      </c>
      <c r="B40316" s="21">
        <f>'Hedge activity'!B40316</f>
        <v/>
      </c>
      <c r="C40316" s="7">
        <f>'Hedge activity'!F40316</f>
        <v/>
      </c>
      <c r="D40316" s="5">
        <f>VLOOKUP(C40316,'Transaction Day mapping'!$D$2:$E$757,2,FALSE)</f>
        <v/>
      </c>
      <c r="E40316" s="9">
        <f>'Hedge activity'!I40316</f>
        <v/>
      </c>
      <c r="F40316" s="5">
        <f>DATEVALUE(E40316)</f>
        <v/>
      </c>
      <c r="G40316" s="18">
        <f>'Hedge activity'!E40316</f>
        <v/>
      </c>
      <c r="H40316" s="19">
        <f>'Hedge activity'!D40316</f>
        <v/>
      </c>
      <c r="I40316" s="20">
        <f>'Hedge activity'!H40316</f>
        <v/>
      </c>
      <c r="J40316">
        <f>'Hedge activity'!C40316</f>
        <v/>
      </c>
      <c r="K40316">
        <f>'Hedge activity'!G40316</f>
        <v/>
      </c>
    </row>
    <row r="40317">
      <c r="A40317">
        <f>'Hedge activity'!A40317</f>
        <v/>
      </c>
      <c r="B40317" s="21">
        <f>'Hedge activity'!B40317</f>
        <v/>
      </c>
      <c r="C40317" s="7">
        <f>'Hedge activity'!F40317</f>
        <v/>
      </c>
      <c r="D40317" s="5">
        <f>VLOOKUP(C40317,'Transaction Day mapping'!$D$2:$E$757,2,FALSE)</f>
        <v/>
      </c>
      <c r="E40317" s="9">
        <f>'Hedge activity'!I40317</f>
        <v/>
      </c>
      <c r="F40317" s="5">
        <f>DATEVALUE(E40317)</f>
        <v/>
      </c>
      <c r="G40317" s="18">
        <f>'Hedge activity'!E40317</f>
        <v/>
      </c>
      <c r="H40317" s="19">
        <f>'Hedge activity'!D40317</f>
        <v/>
      </c>
      <c r="I40317" s="20">
        <f>'Hedge activity'!H40317</f>
        <v/>
      </c>
      <c r="J40317">
        <f>'Hedge activity'!C40317</f>
        <v/>
      </c>
      <c r="K40317">
        <f>'Hedge activity'!G40317</f>
        <v/>
      </c>
    </row>
    <row r="40318">
      <c r="A40318">
        <f>'Hedge activity'!A40318</f>
        <v/>
      </c>
      <c r="B40318" s="21">
        <f>'Hedge activity'!B40318</f>
        <v/>
      </c>
      <c r="C40318" s="7">
        <f>'Hedge activity'!F40318</f>
        <v/>
      </c>
      <c r="D40318" s="5">
        <f>VLOOKUP(C40318,'Transaction Day mapping'!$D$2:$E$757,2,FALSE)</f>
        <v/>
      </c>
      <c r="E40318" s="9">
        <f>'Hedge activity'!I40318</f>
        <v/>
      </c>
      <c r="F40318" s="5">
        <f>DATEVALUE(E40318)</f>
        <v/>
      </c>
      <c r="G40318" s="18">
        <f>'Hedge activity'!E40318</f>
        <v/>
      </c>
      <c r="H40318" s="19">
        <f>'Hedge activity'!D40318</f>
        <v/>
      </c>
      <c r="I40318" s="20">
        <f>'Hedge activity'!H40318</f>
        <v/>
      </c>
      <c r="J40318">
        <f>'Hedge activity'!C40318</f>
        <v/>
      </c>
      <c r="K40318">
        <f>'Hedge activity'!G40318</f>
        <v/>
      </c>
    </row>
    <row r="40319">
      <c r="A40319">
        <f>'Hedge activity'!A40319</f>
        <v/>
      </c>
      <c r="B40319" s="21">
        <f>'Hedge activity'!B40319</f>
        <v/>
      </c>
      <c r="C40319" s="7">
        <f>'Hedge activity'!F40319</f>
        <v/>
      </c>
      <c r="D40319" s="5">
        <f>VLOOKUP(C40319,'Transaction Day mapping'!$D$2:$E$757,2,FALSE)</f>
        <v/>
      </c>
      <c r="E40319" s="9">
        <f>'Hedge activity'!I40319</f>
        <v/>
      </c>
      <c r="F40319" s="5">
        <f>DATEVALUE(E40319)</f>
        <v/>
      </c>
      <c r="G40319" s="18">
        <f>'Hedge activity'!E40319</f>
        <v/>
      </c>
      <c r="H40319" s="19">
        <f>'Hedge activity'!D40319</f>
        <v/>
      </c>
      <c r="I40319" s="20">
        <f>'Hedge activity'!H40319</f>
        <v/>
      </c>
      <c r="J40319">
        <f>'Hedge activity'!C40319</f>
        <v/>
      </c>
      <c r="K40319">
        <f>'Hedge activity'!G40319</f>
        <v/>
      </c>
    </row>
    <row r="40320">
      <c r="A40320">
        <f>'Hedge activity'!A40320</f>
        <v/>
      </c>
      <c r="B40320" s="21">
        <f>'Hedge activity'!B40320</f>
        <v/>
      </c>
      <c r="C40320" s="7">
        <f>'Hedge activity'!F40320</f>
        <v/>
      </c>
      <c r="D40320" s="5">
        <f>VLOOKUP(C40320,'Transaction Day mapping'!$D$2:$E$757,2,FALSE)</f>
        <v/>
      </c>
      <c r="E40320" s="9">
        <f>'Hedge activity'!I40320</f>
        <v/>
      </c>
      <c r="F40320" s="5">
        <f>DATEVALUE(E40320)</f>
        <v/>
      </c>
      <c r="G40320" s="18">
        <f>'Hedge activity'!E40320</f>
        <v/>
      </c>
      <c r="H40320" s="19">
        <f>'Hedge activity'!D40320</f>
        <v/>
      </c>
      <c r="I40320" s="20">
        <f>'Hedge activity'!H40320</f>
        <v/>
      </c>
      <c r="J40320">
        <f>'Hedge activity'!C40320</f>
        <v/>
      </c>
      <c r="K40320">
        <f>'Hedge activity'!G40320</f>
        <v/>
      </c>
    </row>
    <row r="40321">
      <c r="A40321">
        <f>'Hedge activity'!A40321</f>
        <v/>
      </c>
      <c r="B40321" s="21">
        <f>'Hedge activity'!B40321</f>
        <v/>
      </c>
      <c r="C40321" s="7">
        <f>'Hedge activity'!F40321</f>
        <v/>
      </c>
      <c r="D40321" s="5">
        <f>VLOOKUP(C40321,'Transaction Day mapping'!$D$2:$E$757,2,FALSE)</f>
        <v/>
      </c>
      <c r="E40321" s="9">
        <f>'Hedge activity'!I40321</f>
        <v/>
      </c>
      <c r="F40321" s="5">
        <f>DATEVALUE(E40321)</f>
        <v/>
      </c>
      <c r="G40321" s="18">
        <f>'Hedge activity'!E40321</f>
        <v/>
      </c>
      <c r="H40321" s="19">
        <f>'Hedge activity'!D40321</f>
        <v/>
      </c>
      <c r="I40321" s="20">
        <f>'Hedge activity'!H40321</f>
        <v/>
      </c>
      <c r="J40321">
        <f>'Hedge activity'!C40321</f>
        <v/>
      </c>
      <c r="K40321">
        <f>'Hedge activity'!G40321</f>
        <v/>
      </c>
    </row>
    <row r="40322">
      <c r="A40322">
        <f>'Hedge activity'!A40322</f>
        <v/>
      </c>
      <c r="B40322" s="21">
        <f>'Hedge activity'!B40322</f>
        <v/>
      </c>
      <c r="C40322" s="7">
        <f>'Hedge activity'!F40322</f>
        <v/>
      </c>
      <c r="D40322" s="5">
        <f>VLOOKUP(C40322,'Transaction Day mapping'!$D$2:$E$757,2,FALSE)</f>
        <v/>
      </c>
      <c r="E40322" s="9">
        <f>'Hedge activity'!I40322</f>
        <v/>
      </c>
      <c r="F40322" s="5">
        <f>DATEVALUE(E40322)</f>
        <v/>
      </c>
      <c r="G40322" s="18">
        <f>'Hedge activity'!E40322</f>
        <v/>
      </c>
      <c r="H40322" s="19">
        <f>'Hedge activity'!D40322</f>
        <v/>
      </c>
      <c r="I40322" s="20">
        <f>'Hedge activity'!H40322</f>
        <v/>
      </c>
      <c r="J40322">
        <f>'Hedge activity'!C40322</f>
        <v/>
      </c>
      <c r="K40322">
        <f>'Hedge activity'!G40322</f>
        <v/>
      </c>
    </row>
    <row r="40323">
      <c r="A40323">
        <f>'Hedge activity'!A40323</f>
        <v/>
      </c>
      <c r="B40323" s="21">
        <f>'Hedge activity'!B40323</f>
        <v/>
      </c>
      <c r="C40323" s="7">
        <f>'Hedge activity'!F40323</f>
        <v/>
      </c>
      <c r="D40323" s="5">
        <f>VLOOKUP(C40323,'Transaction Day mapping'!$D$2:$E$757,2,FALSE)</f>
        <v/>
      </c>
      <c r="E40323" s="9">
        <f>'Hedge activity'!I40323</f>
        <v/>
      </c>
      <c r="F40323" s="5">
        <f>DATEVALUE(E40323)</f>
        <v/>
      </c>
      <c r="G40323" s="18">
        <f>'Hedge activity'!E40323</f>
        <v/>
      </c>
      <c r="H40323" s="19">
        <f>'Hedge activity'!D40323</f>
        <v/>
      </c>
      <c r="I40323" s="20">
        <f>'Hedge activity'!H40323</f>
        <v/>
      </c>
      <c r="J40323">
        <f>'Hedge activity'!C40323</f>
        <v/>
      </c>
      <c r="K40323">
        <f>'Hedge activity'!G40323</f>
        <v/>
      </c>
    </row>
    <row r="40324">
      <c r="A40324">
        <f>'Hedge activity'!A40324</f>
        <v/>
      </c>
      <c r="B40324" s="21">
        <f>'Hedge activity'!B40324</f>
        <v/>
      </c>
      <c r="C40324" s="7">
        <f>'Hedge activity'!F40324</f>
        <v/>
      </c>
      <c r="D40324" s="5">
        <f>VLOOKUP(C40324,'Transaction Day mapping'!$D$2:$E$757,2,FALSE)</f>
        <v/>
      </c>
      <c r="E40324" s="9">
        <f>'Hedge activity'!I40324</f>
        <v/>
      </c>
      <c r="F40324" s="5">
        <f>DATEVALUE(E40324)</f>
        <v/>
      </c>
      <c r="G40324" s="18">
        <f>'Hedge activity'!E40324</f>
        <v/>
      </c>
      <c r="H40324" s="19">
        <f>'Hedge activity'!D40324</f>
        <v/>
      </c>
      <c r="I40324" s="20">
        <f>'Hedge activity'!H40324</f>
        <v/>
      </c>
      <c r="J40324">
        <f>'Hedge activity'!C40324</f>
        <v/>
      </c>
      <c r="K40324">
        <f>'Hedge activity'!G40324</f>
        <v/>
      </c>
    </row>
    <row r="40325">
      <c r="A40325">
        <f>'Hedge activity'!A40325</f>
        <v/>
      </c>
      <c r="B40325" s="21">
        <f>'Hedge activity'!B40325</f>
        <v/>
      </c>
      <c r="C40325" s="7">
        <f>'Hedge activity'!F40325</f>
        <v/>
      </c>
      <c r="D40325" s="5">
        <f>VLOOKUP(C40325,'Transaction Day mapping'!$D$2:$E$757,2,FALSE)</f>
        <v/>
      </c>
      <c r="E40325" s="9">
        <f>'Hedge activity'!I40325</f>
        <v/>
      </c>
      <c r="F40325" s="5">
        <f>DATEVALUE(E40325)</f>
        <v/>
      </c>
      <c r="G40325" s="18">
        <f>'Hedge activity'!E40325</f>
        <v/>
      </c>
      <c r="H40325" s="19">
        <f>'Hedge activity'!D40325</f>
        <v/>
      </c>
      <c r="I40325" s="20">
        <f>'Hedge activity'!H40325</f>
        <v/>
      </c>
      <c r="J40325">
        <f>'Hedge activity'!C40325</f>
        <v/>
      </c>
      <c r="K40325">
        <f>'Hedge activity'!G40325</f>
        <v/>
      </c>
    </row>
    <row r="40326">
      <c r="A40326">
        <f>'Hedge activity'!A40326</f>
        <v/>
      </c>
      <c r="B40326" s="21">
        <f>'Hedge activity'!B40326</f>
        <v/>
      </c>
      <c r="C40326" s="7">
        <f>'Hedge activity'!F40326</f>
        <v/>
      </c>
      <c r="D40326" s="5">
        <f>VLOOKUP(C40326,'Transaction Day mapping'!$D$2:$E$757,2,FALSE)</f>
        <v/>
      </c>
      <c r="E40326" s="9">
        <f>'Hedge activity'!I40326</f>
        <v/>
      </c>
      <c r="F40326" s="5">
        <f>DATEVALUE(E40326)</f>
        <v/>
      </c>
      <c r="G40326" s="18">
        <f>'Hedge activity'!E40326</f>
        <v/>
      </c>
      <c r="H40326" s="19">
        <f>'Hedge activity'!D40326</f>
        <v/>
      </c>
      <c r="I40326" s="20">
        <f>'Hedge activity'!H40326</f>
        <v/>
      </c>
      <c r="J40326">
        <f>'Hedge activity'!C40326</f>
        <v/>
      </c>
      <c r="K40326">
        <f>'Hedge activity'!G40326</f>
        <v/>
      </c>
    </row>
    <row r="40327">
      <c r="A40327">
        <f>'Hedge activity'!A40327</f>
        <v/>
      </c>
      <c r="B40327" s="21">
        <f>'Hedge activity'!B40327</f>
        <v/>
      </c>
      <c r="C40327" s="7">
        <f>'Hedge activity'!F40327</f>
        <v/>
      </c>
      <c r="D40327" s="5">
        <f>VLOOKUP(C40327,'Transaction Day mapping'!$D$2:$E$757,2,FALSE)</f>
        <v/>
      </c>
      <c r="E40327" s="9">
        <f>'Hedge activity'!I40327</f>
        <v/>
      </c>
      <c r="F40327" s="5">
        <f>DATEVALUE(E40327)</f>
        <v/>
      </c>
      <c r="G40327" s="18">
        <f>'Hedge activity'!E40327</f>
        <v/>
      </c>
      <c r="H40327" s="19">
        <f>'Hedge activity'!D40327</f>
        <v/>
      </c>
      <c r="I40327" s="20">
        <f>'Hedge activity'!H40327</f>
        <v/>
      </c>
      <c r="J40327">
        <f>'Hedge activity'!C40327</f>
        <v/>
      </c>
      <c r="K40327">
        <f>'Hedge activity'!G40327</f>
        <v/>
      </c>
    </row>
    <row r="40328">
      <c r="A40328">
        <f>'Hedge activity'!A40328</f>
        <v/>
      </c>
      <c r="B40328" s="21">
        <f>'Hedge activity'!B40328</f>
        <v/>
      </c>
      <c r="C40328" s="7">
        <f>'Hedge activity'!F40328</f>
        <v/>
      </c>
      <c r="D40328" s="5">
        <f>VLOOKUP(C40328,'Transaction Day mapping'!$D$2:$E$757,2,FALSE)</f>
        <v/>
      </c>
      <c r="E40328" s="9">
        <f>'Hedge activity'!I40328</f>
        <v/>
      </c>
      <c r="F40328" s="5">
        <f>DATEVALUE(E40328)</f>
        <v/>
      </c>
      <c r="G40328" s="18">
        <f>'Hedge activity'!E40328</f>
        <v/>
      </c>
      <c r="H40328" s="19">
        <f>'Hedge activity'!D40328</f>
        <v/>
      </c>
      <c r="I40328" s="20">
        <f>'Hedge activity'!H40328</f>
        <v/>
      </c>
      <c r="J40328">
        <f>'Hedge activity'!C40328</f>
        <v/>
      </c>
      <c r="K40328">
        <f>'Hedge activity'!G40328</f>
        <v/>
      </c>
    </row>
    <row r="40329">
      <c r="A40329">
        <f>'Hedge activity'!A40329</f>
        <v/>
      </c>
      <c r="B40329" s="21">
        <f>'Hedge activity'!B40329</f>
        <v/>
      </c>
      <c r="C40329" s="7">
        <f>'Hedge activity'!F40329</f>
        <v/>
      </c>
      <c r="D40329" s="5">
        <f>VLOOKUP(C40329,'Transaction Day mapping'!$D$2:$E$757,2,FALSE)</f>
        <v/>
      </c>
      <c r="E40329" s="9">
        <f>'Hedge activity'!I40329</f>
        <v/>
      </c>
      <c r="F40329" s="5">
        <f>DATEVALUE(E40329)</f>
        <v/>
      </c>
      <c r="G40329" s="18">
        <f>'Hedge activity'!E40329</f>
        <v/>
      </c>
      <c r="H40329" s="19">
        <f>'Hedge activity'!D40329</f>
        <v/>
      </c>
      <c r="I40329" s="20">
        <f>'Hedge activity'!H40329</f>
        <v/>
      </c>
      <c r="J40329">
        <f>'Hedge activity'!C40329</f>
        <v/>
      </c>
      <c r="K40329">
        <f>'Hedge activity'!G40329</f>
        <v/>
      </c>
    </row>
    <row r="40330">
      <c r="A40330">
        <f>'Hedge activity'!A40330</f>
        <v/>
      </c>
      <c r="B40330" s="21">
        <f>'Hedge activity'!B40330</f>
        <v/>
      </c>
      <c r="C40330" s="7">
        <f>'Hedge activity'!F40330</f>
        <v/>
      </c>
      <c r="D40330" s="5">
        <f>VLOOKUP(C40330,'Transaction Day mapping'!$D$2:$E$757,2,FALSE)</f>
        <v/>
      </c>
      <c r="E40330" s="9">
        <f>'Hedge activity'!I40330</f>
        <v/>
      </c>
      <c r="F40330" s="5">
        <f>DATEVALUE(E40330)</f>
        <v/>
      </c>
      <c r="G40330" s="18">
        <f>'Hedge activity'!E40330</f>
        <v/>
      </c>
      <c r="H40330" s="19">
        <f>'Hedge activity'!D40330</f>
        <v/>
      </c>
      <c r="I40330" s="20">
        <f>'Hedge activity'!H40330</f>
        <v/>
      </c>
      <c r="J40330">
        <f>'Hedge activity'!C40330</f>
        <v/>
      </c>
      <c r="K40330">
        <f>'Hedge activity'!G40330</f>
        <v/>
      </c>
    </row>
    <row r="40331">
      <c r="A40331">
        <f>'Hedge activity'!A40331</f>
        <v/>
      </c>
      <c r="B40331" s="21">
        <f>'Hedge activity'!B40331</f>
        <v/>
      </c>
      <c r="C40331" s="7">
        <f>'Hedge activity'!F40331</f>
        <v/>
      </c>
      <c r="D40331" s="5">
        <f>VLOOKUP(C40331,'Transaction Day mapping'!$D$2:$E$757,2,FALSE)</f>
        <v/>
      </c>
      <c r="E40331" s="9">
        <f>'Hedge activity'!I40331</f>
        <v/>
      </c>
      <c r="F40331" s="5">
        <f>DATEVALUE(E40331)</f>
        <v/>
      </c>
      <c r="G40331" s="18">
        <f>'Hedge activity'!E40331</f>
        <v/>
      </c>
      <c r="H40331" s="19">
        <f>'Hedge activity'!D40331</f>
        <v/>
      </c>
      <c r="I40331" s="20">
        <f>'Hedge activity'!H40331</f>
        <v/>
      </c>
      <c r="J40331">
        <f>'Hedge activity'!C40331</f>
        <v/>
      </c>
      <c r="K40331">
        <f>'Hedge activity'!G40331</f>
        <v/>
      </c>
    </row>
    <row r="40332">
      <c r="A40332">
        <f>'Hedge activity'!A40332</f>
        <v/>
      </c>
      <c r="B40332" s="21">
        <f>'Hedge activity'!B40332</f>
        <v/>
      </c>
      <c r="C40332" s="7">
        <f>'Hedge activity'!F40332</f>
        <v/>
      </c>
      <c r="D40332" s="5">
        <f>VLOOKUP(C40332,'Transaction Day mapping'!$D$2:$E$757,2,FALSE)</f>
        <v/>
      </c>
      <c r="E40332" s="9">
        <f>'Hedge activity'!I40332</f>
        <v/>
      </c>
      <c r="F40332" s="5">
        <f>DATEVALUE(E40332)</f>
        <v/>
      </c>
      <c r="G40332" s="18">
        <f>'Hedge activity'!E40332</f>
        <v/>
      </c>
      <c r="H40332" s="19">
        <f>'Hedge activity'!D40332</f>
        <v/>
      </c>
      <c r="I40332" s="20">
        <f>'Hedge activity'!H40332</f>
        <v/>
      </c>
      <c r="J40332">
        <f>'Hedge activity'!C40332</f>
        <v/>
      </c>
      <c r="K40332">
        <f>'Hedge activity'!G40332</f>
        <v/>
      </c>
    </row>
    <row r="40333">
      <c r="A40333">
        <f>'Hedge activity'!A40333</f>
        <v/>
      </c>
      <c r="B40333" s="21">
        <f>'Hedge activity'!B40333</f>
        <v/>
      </c>
      <c r="C40333" s="7">
        <f>'Hedge activity'!F40333</f>
        <v/>
      </c>
      <c r="D40333" s="5">
        <f>VLOOKUP(C40333,'Transaction Day mapping'!$D$2:$E$757,2,FALSE)</f>
        <v/>
      </c>
      <c r="E40333" s="9">
        <f>'Hedge activity'!I40333</f>
        <v/>
      </c>
      <c r="F40333" s="5">
        <f>DATEVALUE(E40333)</f>
        <v/>
      </c>
      <c r="G40333" s="18">
        <f>'Hedge activity'!E40333</f>
        <v/>
      </c>
      <c r="H40333" s="19">
        <f>'Hedge activity'!D40333</f>
        <v/>
      </c>
      <c r="I40333" s="20">
        <f>'Hedge activity'!H40333</f>
        <v/>
      </c>
      <c r="J40333">
        <f>'Hedge activity'!C40333</f>
        <v/>
      </c>
      <c r="K40333">
        <f>'Hedge activity'!G40333</f>
        <v/>
      </c>
    </row>
    <row r="40334">
      <c r="A40334">
        <f>'Hedge activity'!A40334</f>
        <v/>
      </c>
      <c r="B40334" s="21">
        <f>'Hedge activity'!B40334</f>
        <v/>
      </c>
      <c r="C40334" s="7">
        <f>'Hedge activity'!F40334</f>
        <v/>
      </c>
      <c r="D40334" s="5">
        <f>VLOOKUP(C40334,'Transaction Day mapping'!$D$2:$E$757,2,FALSE)</f>
        <v/>
      </c>
      <c r="E40334" s="9">
        <f>'Hedge activity'!I40334</f>
        <v/>
      </c>
      <c r="F40334" s="5">
        <f>DATEVALUE(E40334)</f>
        <v/>
      </c>
      <c r="G40334" s="18">
        <f>'Hedge activity'!E40334</f>
        <v/>
      </c>
      <c r="H40334" s="19">
        <f>'Hedge activity'!D40334</f>
        <v/>
      </c>
      <c r="I40334" s="20">
        <f>'Hedge activity'!H40334</f>
        <v/>
      </c>
      <c r="J40334">
        <f>'Hedge activity'!C40334</f>
        <v/>
      </c>
      <c r="K40334">
        <f>'Hedge activity'!G40334</f>
        <v/>
      </c>
    </row>
    <row r="40335">
      <c r="A40335">
        <f>'Hedge activity'!A40335</f>
        <v/>
      </c>
      <c r="B40335" s="21">
        <f>'Hedge activity'!B40335</f>
        <v/>
      </c>
      <c r="C40335" s="7">
        <f>'Hedge activity'!F40335</f>
        <v/>
      </c>
      <c r="D40335" s="5">
        <f>VLOOKUP(C40335,'Transaction Day mapping'!$D$2:$E$757,2,FALSE)</f>
        <v/>
      </c>
      <c r="E40335" s="9">
        <f>'Hedge activity'!I40335</f>
        <v/>
      </c>
      <c r="F40335" s="5">
        <f>DATEVALUE(E40335)</f>
        <v/>
      </c>
      <c r="G40335" s="18">
        <f>'Hedge activity'!E40335</f>
        <v/>
      </c>
      <c r="H40335" s="19">
        <f>'Hedge activity'!D40335</f>
        <v/>
      </c>
      <c r="I40335" s="20">
        <f>'Hedge activity'!H40335</f>
        <v/>
      </c>
      <c r="J40335">
        <f>'Hedge activity'!C40335</f>
        <v/>
      </c>
      <c r="K40335">
        <f>'Hedge activity'!G40335</f>
        <v/>
      </c>
    </row>
    <row r="40336">
      <c r="A40336">
        <f>'Hedge activity'!A40336</f>
        <v/>
      </c>
      <c r="B40336" s="21">
        <f>'Hedge activity'!B40336</f>
        <v/>
      </c>
      <c r="C40336" s="7">
        <f>'Hedge activity'!F40336</f>
        <v/>
      </c>
      <c r="D40336" s="5">
        <f>VLOOKUP(C40336,'Transaction Day mapping'!$D$2:$E$757,2,FALSE)</f>
        <v/>
      </c>
      <c r="E40336" s="9">
        <f>'Hedge activity'!I40336</f>
        <v/>
      </c>
      <c r="F40336" s="5">
        <f>DATEVALUE(E40336)</f>
        <v/>
      </c>
      <c r="G40336" s="18">
        <f>'Hedge activity'!E40336</f>
        <v/>
      </c>
      <c r="H40336" s="19">
        <f>'Hedge activity'!D40336</f>
        <v/>
      </c>
      <c r="I40336" s="20">
        <f>'Hedge activity'!H40336</f>
        <v/>
      </c>
      <c r="J40336">
        <f>'Hedge activity'!C40336</f>
        <v/>
      </c>
      <c r="K40336">
        <f>'Hedge activity'!G40336</f>
        <v/>
      </c>
    </row>
    <row r="40337">
      <c r="A40337">
        <f>'Hedge activity'!A40337</f>
        <v/>
      </c>
      <c r="B40337" s="21">
        <f>'Hedge activity'!B40337</f>
        <v/>
      </c>
      <c r="C40337" s="7">
        <f>'Hedge activity'!F40337</f>
        <v/>
      </c>
      <c r="D40337" s="5">
        <f>VLOOKUP(C40337,'Transaction Day mapping'!$D$2:$E$757,2,FALSE)</f>
        <v/>
      </c>
      <c r="E40337" s="9">
        <f>'Hedge activity'!I40337</f>
        <v/>
      </c>
      <c r="F40337" s="5">
        <f>DATEVALUE(E40337)</f>
        <v/>
      </c>
      <c r="G40337" s="18">
        <f>'Hedge activity'!E40337</f>
        <v/>
      </c>
      <c r="H40337" s="19">
        <f>'Hedge activity'!D40337</f>
        <v/>
      </c>
      <c r="I40337" s="20">
        <f>'Hedge activity'!H40337</f>
        <v/>
      </c>
      <c r="J40337">
        <f>'Hedge activity'!C40337</f>
        <v/>
      </c>
      <c r="K40337">
        <f>'Hedge activity'!G40337</f>
        <v/>
      </c>
    </row>
    <row r="40338">
      <c r="A40338">
        <f>'Hedge activity'!A40338</f>
        <v/>
      </c>
      <c r="B40338" s="21">
        <f>'Hedge activity'!B40338</f>
        <v/>
      </c>
      <c r="C40338" s="7">
        <f>'Hedge activity'!F40338</f>
        <v/>
      </c>
      <c r="D40338" s="5">
        <f>VLOOKUP(C40338,'Transaction Day mapping'!$D$2:$E$757,2,FALSE)</f>
        <v/>
      </c>
      <c r="E40338" s="9">
        <f>'Hedge activity'!I40338</f>
        <v/>
      </c>
      <c r="F40338" s="5">
        <f>DATEVALUE(E40338)</f>
        <v/>
      </c>
      <c r="G40338" s="18">
        <f>'Hedge activity'!E40338</f>
        <v/>
      </c>
      <c r="H40338" s="19">
        <f>'Hedge activity'!D40338</f>
        <v/>
      </c>
      <c r="I40338" s="20">
        <f>'Hedge activity'!H40338</f>
        <v/>
      </c>
      <c r="J40338">
        <f>'Hedge activity'!C40338</f>
        <v/>
      </c>
      <c r="K40338">
        <f>'Hedge activity'!G40338</f>
        <v/>
      </c>
    </row>
    <row r="40339">
      <c r="A40339">
        <f>'Hedge activity'!A40339</f>
        <v/>
      </c>
      <c r="B40339" s="21">
        <f>'Hedge activity'!B40339</f>
        <v/>
      </c>
      <c r="C40339" s="7">
        <f>'Hedge activity'!F40339</f>
        <v/>
      </c>
      <c r="D40339" s="5">
        <f>VLOOKUP(C40339,'Transaction Day mapping'!$D$2:$E$757,2,FALSE)</f>
        <v/>
      </c>
      <c r="E40339" s="9">
        <f>'Hedge activity'!I40339</f>
        <v/>
      </c>
      <c r="F40339" s="5">
        <f>DATEVALUE(E40339)</f>
        <v/>
      </c>
      <c r="G40339" s="18">
        <f>'Hedge activity'!E40339</f>
        <v/>
      </c>
      <c r="H40339" s="19">
        <f>'Hedge activity'!D40339</f>
        <v/>
      </c>
      <c r="I40339" s="20">
        <f>'Hedge activity'!H40339</f>
        <v/>
      </c>
      <c r="J40339">
        <f>'Hedge activity'!C40339</f>
        <v/>
      </c>
      <c r="K40339">
        <f>'Hedge activity'!G40339</f>
        <v/>
      </c>
    </row>
    <row r="40340">
      <c r="A40340">
        <f>'Hedge activity'!A40340</f>
        <v/>
      </c>
      <c r="B40340" s="21">
        <f>'Hedge activity'!B40340</f>
        <v/>
      </c>
      <c r="C40340" s="7">
        <f>'Hedge activity'!F40340</f>
        <v/>
      </c>
      <c r="D40340" s="5">
        <f>VLOOKUP(C40340,'Transaction Day mapping'!$D$2:$E$757,2,FALSE)</f>
        <v/>
      </c>
      <c r="E40340" s="9">
        <f>'Hedge activity'!I40340</f>
        <v/>
      </c>
      <c r="F40340" s="5">
        <f>DATEVALUE(E40340)</f>
        <v/>
      </c>
      <c r="G40340" s="18">
        <f>'Hedge activity'!E40340</f>
        <v/>
      </c>
      <c r="H40340" s="19">
        <f>'Hedge activity'!D40340</f>
        <v/>
      </c>
      <c r="I40340" s="20">
        <f>'Hedge activity'!H40340</f>
        <v/>
      </c>
      <c r="J40340">
        <f>'Hedge activity'!C40340</f>
        <v/>
      </c>
      <c r="K40340">
        <f>'Hedge activity'!G40340</f>
        <v/>
      </c>
    </row>
    <row r="40341">
      <c r="A40341">
        <f>'Hedge activity'!A40341</f>
        <v/>
      </c>
      <c r="B40341" s="21">
        <f>'Hedge activity'!B40341</f>
        <v/>
      </c>
      <c r="C40341" s="7">
        <f>'Hedge activity'!F40341</f>
        <v/>
      </c>
      <c r="D40341" s="5">
        <f>VLOOKUP(C40341,'Transaction Day mapping'!$D$2:$E$757,2,FALSE)</f>
        <v/>
      </c>
      <c r="E40341" s="9">
        <f>'Hedge activity'!I40341</f>
        <v/>
      </c>
      <c r="F40341" s="5">
        <f>DATEVALUE(E40341)</f>
        <v/>
      </c>
      <c r="G40341" s="18">
        <f>'Hedge activity'!E40341</f>
        <v/>
      </c>
      <c r="H40341" s="19">
        <f>'Hedge activity'!D40341</f>
        <v/>
      </c>
      <c r="I40341" s="20">
        <f>'Hedge activity'!H40341</f>
        <v/>
      </c>
      <c r="J40341">
        <f>'Hedge activity'!C40341</f>
        <v/>
      </c>
      <c r="K40341">
        <f>'Hedge activity'!G40341</f>
        <v/>
      </c>
    </row>
    <row r="40342">
      <c r="A40342">
        <f>'Hedge activity'!A40342</f>
        <v/>
      </c>
      <c r="B40342" s="21">
        <f>'Hedge activity'!B40342</f>
        <v/>
      </c>
      <c r="C40342" s="7">
        <f>'Hedge activity'!F40342</f>
        <v/>
      </c>
      <c r="D40342" s="5">
        <f>VLOOKUP(C40342,'Transaction Day mapping'!$D$2:$E$757,2,FALSE)</f>
        <v/>
      </c>
      <c r="E40342" s="9">
        <f>'Hedge activity'!I40342</f>
        <v/>
      </c>
      <c r="F40342" s="5">
        <f>DATEVALUE(E40342)</f>
        <v/>
      </c>
      <c r="G40342" s="18">
        <f>'Hedge activity'!E40342</f>
        <v/>
      </c>
      <c r="H40342" s="19">
        <f>'Hedge activity'!D40342</f>
        <v/>
      </c>
      <c r="I40342" s="20">
        <f>'Hedge activity'!H40342</f>
        <v/>
      </c>
      <c r="J40342">
        <f>'Hedge activity'!C40342</f>
        <v/>
      </c>
      <c r="K40342">
        <f>'Hedge activity'!G40342</f>
        <v/>
      </c>
    </row>
    <row r="40343">
      <c r="A40343">
        <f>'Hedge activity'!A40343</f>
        <v/>
      </c>
      <c r="B40343" s="21">
        <f>'Hedge activity'!B40343</f>
        <v/>
      </c>
      <c r="C40343" s="7">
        <f>'Hedge activity'!F40343</f>
        <v/>
      </c>
      <c r="D40343" s="5">
        <f>VLOOKUP(C40343,'Transaction Day mapping'!$D$2:$E$757,2,FALSE)</f>
        <v/>
      </c>
      <c r="E40343" s="9">
        <f>'Hedge activity'!I40343</f>
        <v/>
      </c>
      <c r="F40343" s="5">
        <f>DATEVALUE(E40343)</f>
        <v/>
      </c>
      <c r="G40343" s="18">
        <f>'Hedge activity'!E40343</f>
        <v/>
      </c>
      <c r="H40343" s="19">
        <f>'Hedge activity'!D40343</f>
        <v/>
      </c>
      <c r="I40343" s="20">
        <f>'Hedge activity'!H40343</f>
        <v/>
      </c>
      <c r="J40343">
        <f>'Hedge activity'!C40343</f>
        <v/>
      </c>
      <c r="K40343">
        <f>'Hedge activity'!G40343</f>
        <v/>
      </c>
    </row>
    <row r="40344">
      <c r="A40344">
        <f>'Hedge activity'!A40344</f>
        <v/>
      </c>
      <c r="B40344" s="21">
        <f>'Hedge activity'!B40344</f>
        <v/>
      </c>
      <c r="C40344" s="7">
        <f>'Hedge activity'!F40344</f>
        <v/>
      </c>
      <c r="D40344" s="5">
        <f>VLOOKUP(C40344,'Transaction Day mapping'!$D$2:$E$757,2,FALSE)</f>
        <v/>
      </c>
      <c r="E40344" s="9">
        <f>'Hedge activity'!I40344</f>
        <v/>
      </c>
      <c r="F40344" s="5">
        <f>DATEVALUE(E40344)</f>
        <v/>
      </c>
      <c r="G40344" s="18">
        <f>'Hedge activity'!E40344</f>
        <v/>
      </c>
      <c r="H40344" s="19">
        <f>'Hedge activity'!D40344</f>
        <v/>
      </c>
      <c r="I40344" s="20">
        <f>'Hedge activity'!H40344</f>
        <v/>
      </c>
      <c r="J40344">
        <f>'Hedge activity'!C40344</f>
        <v/>
      </c>
      <c r="K40344">
        <f>'Hedge activity'!G40344</f>
        <v/>
      </c>
    </row>
    <row r="40345">
      <c r="A40345">
        <f>'Hedge activity'!A40345</f>
        <v/>
      </c>
      <c r="B40345" s="21">
        <f>'Hedge activity'!B40345</f>
        <v/>
      </c>
      <c r="C40345" s="7">
        <f>'Hedge activity'!F40345</f>
        <v/>
      </c>
      <c r="D40345" s="5">
        <f>VLOOKUP(C40345,'Transaction Day mapping'!$D$2:$E$757,2,FALSE)</f>
        <v/>
      </c>
      <c r="E40345" s="9">
        <f>'Hedge activity'!I40345</f>
        <v/>
      </c>
      <c r="F40345" s="5">
        <f>DATEVALUE(E40345)</f>
        <v/>
      </c>
      <c r="G40345" s="18">
        <f>'Hedge activity'!E40345</f>
        <v/>
      </c>
      <c r="H40345" s="19">
        <f>'Hedge activity'!D40345</f>
        <v/>
      </c>
      <c r="I40345" s="20">
        <f>'Hedge activity'!H40345</f>
        <v/>
      </c>
      <c r="J40345">
        <f>'Hedge activity'!C40345</f>
        <v/>
      </c>
      <c r="K40345">
        <f>'Hedge activity'!G40345</f>
        <v/>
      </c>
    </row>
    <row r="40346">
      <c r="A40346">
        <f>'Hedge activity'!A40346</f>
        <v/>
      </c>
      <c r="B40346" s="21">
        <f>'Hedge activity'!B40346</f>
        <v/>
      </c>
      <c r="C40346" s="7">
        <f>'Hedge activity'!F40346</f>
        <v/>
      </c>
      <c r="D40346" s="5">
        <f>VLOOKUP(C40346,'Transaction Day mapping'!$D$2:$E$757,2,FALSE)</f>
        <v/>
      </c>
      <c r="E40346" s="9">
        <f>'Hedge activity'!I40346</f>
        <v/>
      </c>
      <c r="F40346" s="5">
        <f>DATEVALUE(E40346)</f>
        <v/>
      </c>
      <c r="G40346" s="18">
        <f>'Hedge activity'!E40346</f>
        <v/>
      </c>
      <c r="H40346" s="19">
        <f>'Hedge activity'!D40346</f>
        <v/>
      </c>
      <c r="I40346" s="20">
        <f>'Hedge activity'!H40346</f>
        <v/>
      </c>
      <c r="J40346">
        <f>'Hedge activity'!C40346</f>
        <v/>
      </c>
      <c r="K40346">
        <f>'Hedge activity'!G40346</f>
        <v/>
      </c>
    </row>
    <row r="40347">
      <c r="A40347">
        <f>'Hedge activity'!A40347</f>
        <v/>
      </c>
      <c r="B40347" s="21">
        <f>'Hedge activity'!B40347</f>
        <v/>
      </c>
      <c r="C40347" s="7">
        <f>'Hedge activity'!F40347</f>
        <v/>
      </c>
      <c r="D40347" s="5">
        <f>VLOOKUP(C40347,'Transaction Day mapping'!$D$2:$E$757,2,FALSE)</f>
        <v/>
      </c>
      <c r="E40347" s="9">
        <f>'Hedge activity'!I40347</f>
        <v/>
      </c>
      <c r="F40347" s="5">
        <f>DATEVALUE(E40347)</f>
        <v/>
      </c>
      <c r="G40347" s="18">
        <f>'Hedge activity'!E40347</f>
        <v/>
      </c>
      <c r="H40347" s="19">
        <f>'Hedge activity'!D40347</f>
        <v/>
      </c>
      <c r="I40347" s="20">
        <f>'Hedge activity'!H40347</f>
        <v/>
      </c>
      <c r="J40347">
        <f>'Hedge activity'!C40347</f>
        <v/>
      </c>
      <c r="K40347">
        <f>'Hedge activity'!G40347</f>
        <v/>
      </c>
    </row>
    <row r="40348">
      <c r="A40348">
        <f>'Hedge activity'!A40348</f>
        <v/>
      </c>
      <c r="B40348" s="21">
        <f>'Hedge activity'!B40348</f>
        <v/>
      </c>
      <c r="C40348" s="7">
        <f>'Hedge activity'!F40348</f>
        <v/>
      </c>
      <c r="D40348" s="5">
        <f>VLOOKUP(C40348,'Transaction Day mapping'!$D$2:$E$757,2,FALSE)</f>
        <v/>
      </c>
      <c r="E40348" s="9">
        <f>'Hedge activity'!I40348</f>
        <v/>
      </c>
      <c r="F40348" s="5">
        <f>DATEVALUE(E40348)</f>
        <v/>
      </c>
      <c r="G40348" s="18">
        <f>'Hedge activity'!E40348</f>
        <v/>
      </c>
      <c r="H40348" s="19">
        <f>'Hedge activity'!D40348</f>
        <v/>
      </c>
      <c r="I40348" s="20">
        <f>'Hedge activity'!H40348</f>
        <v/>
      </c>
      <c r="J40348">
        <f>'Hedge activity'!C40348</f>
        <v/>
      </c>
      <c r="K40348">
        <f>'Hedge activity'!G40348</f>
        <v/>
      </c>
    </row>
    <row r="40349">
      <c r="A40349">
        <f>'Hedge activity'!A40349</f>
        <v/>
      </c>
      <c r="B40349" s="21">
        <f>'Hedge activity'!B40349</f>
        <v/>
      </c>
      <c r="C40349" s="7">
        <f>'Hedge activity'!F40349</f>
        <v/>
      </c>
      <c r="D40349" s="5">
        <f>VLOOKUP(C40349,'Transaction Day mapping'!$D$2:$E$757,2,FALSE)</f>
        <v/>
      </c>
      <c r="E40349" s="9">
        <f>'Hedge activity'!I40349</f>
        <v/>
      </c>
      <c r="F40349" s="5">
        <f>DATEVALUE(E40349)</f>
        <v/>
      </c>
      <c r="G40349" s="18">
        <f>'Hedge activity'!E40349</f>
        <v/>
      </c>
      <c r="H40349" s="19">
        <f>'Hedge activity'!D40349</f>
        <v/>
      </c>
      <c r="I40349" s="20">
        <f>'Hedge activity'!H40349</f>
        <v/>
      </c>
      <c r="J40349">
        <f>'Hedge activity'!C40349</f>
        <v/>
      </c>
      <c r="K40349">
        <f>'Hedge activity'!G40349</f>
        <v/>
      </c>
    </row>
    <row r="40350">
      <c r="A40350">
        <f>'Hedge activity'!A40350</f>
        <v/>
      </c>
      <c r="B40350" s="21">
        <f>'Hedge activity'!B40350</f>
        <v/>
      </c>
      <c r="C40350" s="7">
        <f>'Hedge activity'!F40350</f>
        <v/>
      </c>
      <c r="D40350" s="5">
        <f>VLOOKUP(C40350,'Transaction Day mapping'!$D$2:$E$757,2,FALSE)</f>
        <v/>
      </c>
      <c r="E40350" s="9">
        <f>'Hedge activity'!I40350</f>
        <v/>
      </c>
      <c r="F40350" s="5">
        <f>DATEVALUE(E40350)</f>
        <v/>
      </c>
      <c r="G40350" s="18">
        <f>'Hedge activity'!E40350</f>
        <v/>
      </c>
      <c r="H40350" s="19">
        <f>'Hedge activity'!D40350</f>
        <v/>
      </c>
      <c r="I40350" s="20">
        <f>'Hedge activity'!H40350</f>
        <v/>
      </c>
      <c r="J40350">
        <f>'Hedge activity'!C40350</f>
        <v/>
      </c>
      <c r="K40350">
        <f>'Hedge activity'!G40350</f>
        <v/>
      </c>
    </row>
    <row r="40351">
      <c r="A40351">
        <f>'Hedge activity'!A40351</f>
        <v/>
      </c>
      <c r="B40351" s="21">
        <f>'Hedge activity'!B40351</f>
        <v/>
      </c>
      <c r="C40351" s="7">
        <f>'Hedge activity'!F40351</f>
        <v/>
      </c>
      <c r="D40351" s="5">
        <f>VLOOKUP(C40351,'Transaction Day mapping'!$D$2:$E$757,2,FALSE)</f>
        <v/>
      </c>
      <c r="E40351" s="9">
        <f>'Hedge activity'!I40351</f>
        <v/>
      </c>
      <c r="F40351" s="5">
        <f>DATEVALUE(E40351)</f>
        <v/>
      </c>
      <c r="G40351" s="18">
        <f>'Hedge activity'!E40351</f>
        <v/>
      </c>
      <c r="H40351" s="19">
        <f>'Hedge activity'!D40351</f>
        <v/>
      </c>
      <c r="I40351" s="20">
        <f>'Hedge activity'!H40351</f>
        <v/>
      </c>
      <c r="J40351">
        <f>'Hedge activity'!C40351</f>
        <v/>
      </c>
      <c r="K40351">
        <f>'Hedge activity'!G40351</f>
        <v/>
      </c>
    </row>
    <row r="40352">
      <c r="A40352">
        <f>'Hedge activity'!A40352</f>
        <v/>
      </c>
      <c r="B40352" s="21">
        <f>'Hedge activity'!B40352</f>
        <v/>
      </c>
      <c r="C40352" s="7">
        <f>'Hedge activity'!F40352</f>
        <v/>
      </c>
      <c r="D40352" s="5">
        <f>VLOOKUP(C40352,'Transaction Day mapping'!$D$2:$E$757,2,FALSE)</f>
        <v/>
      </c>
      <c r="E40352" s="9">
        <f>'Hedge activity'!I40352</f>
        <v/>
      </c>
      <c r="F40352" s="5">
        <f>DATEVALUE(E40352)</f>
        <v/>
      </c>
      <c r="G40352" s="18">
        <f>'Hedge activity'!E40352</f>
        <v/>
      </c>
      <c r="H40352" s="19">
        <f>'Hedge activity'!D40352</f>
        <v/>
      </c>
      <c r="I40352" s="20">
        <f>'Hedge activity'!H40352</f>
        <v/>
      </c>
      <c r="J40352">
        <f>'Hedge activity'!C40352</f>
        <v/>
      </c>
      <c r="K40352">
        <f>'Hedge activity'!G40352</f>
        <v/>
      </c>
    </row>
    <row r="40353">
      <c r="A40353">
        <f>'Hedge activity'!A40353</f>
        <v/>
      </c>
      <c r="B40353" s="21">
        <f>'Hedge activity'!B40353</f>
        <v/>
      </c>
      <c r="C40353" s="7">
        <f>'Hedge activity'!F40353</f>
        <v/>
      </c>
      <c r="D40353" s="5">
        <f>VLOOKUP(C40353,'Transaction Day mapping'!$D$2:$E$757,2,FALSE)</f>
        <v/>
      </c>
      <c r="E40353" s="9">
        <f>'Hedge activity'!I40353</f>
        <v/>
      </c>
      <c r="F40353" s="5">
        <f>DATEVALUE(E40353)</f>
        <v/>
      </c>
      <c r="G40353" s="18">
        <f>'Hedge activity'!E40353</f>
        <v/>
      </c>
      <c r="H40353" s="19">
        <f>'Hedge activity'!D40353</f>
        <v/>
      </c>
      <c r="I40353" s="20">
        <f>'Hedge activity'!H40353</f>
        <v/>
      </c>
      <c r="J40353">
        <f>'Hedge activity'!C40353</f>
        <v/>
      </c>
      <c r="K40353">
        <f>'Hedge activity'!G40353</f>
        <v/>
      </c>
    </row>
    <row r="40354">
      <c r="A40354">
        <f>'Hedge activity'!A40354</f>
        <v/>
      </c>
      <c r="B40354" s="21">
        <f>'Hedge activity'!B40354</f>
        <v/>
      </c>
      <c r="C40354" s="7">
        <f>'Hedge activity'!F40354</f>
        <v/>
      </c>
      <c r="D40354" s="5">
        <f>VLOOKUP(C40354,'Transaction Day mapping'!$D$2:$E$757,2,FALSE)</f>
        <v/>
      </c>
      <c r="E40354" s="9">
        <f>'Hedge activity'!I40354</f>
        <v/>
      </c>
      <c r="F40354" s="5">
        <f>DATEVALUE(E40354)</f>
        <v/>
      </c>
      <c r="G40354" s="18">
        <f>'Hedge activity'!E40354</f>
        <v/>
      </c>
      <c r="H40354" s="19">
        <f>'Hedge activity'!D40354</f>
        <v/>
      </c>
      <c r="I40354" s="20">
        <f>'Hedge activity'!H40354</f>
        <v/>
      </c>
      <c r="J40354">
        <f>'Hedge activity'!C40354</f>
        <v/>
      </c>
      <c r="K40354">
        <f>'Hedge activity'!G40354</f>
        <v/>
      </c>
    </row>
    <row r="40355">
      <c r="A40355">
        <f>'Hedge activity'!A40355</f>
        <v/>
      </c>
      <c r="B40355" s="21">
        <f>'Hedge activity'!B40355</f>
        <v/>
      </c>
      <c r="C40355" s="7">
        <f>'Hedge activity'!F40355</f>
        <v/>
      </c>
      <c r="D40355" s="5">
        <f>VLOOKUP(C40355,'Transaction Day mapping'!$D$2:$E$757,2,FALSE)</f>
        <v/>
      </c>
      <c r="E40355" s="9">
        <f>'Hedge activity'!I40355</f>
        <v/>
      </c>
      <c r="F40355" s="5">
        <f>DATEVALUE(E40355)</f>
        <v/>
      </c>
      <c r="G40355" s="18">
        <f>'Hedge activity'!E40355</f>
        <v/>
      </c>
      <c r="H40355" s="19">
        <f>'Hedge activity'!D40355</f>
        <v/>
      </c>
      <c r="I40355" s="20">
        <f>'Hedge activity'!H40355</f>
        <v/>
      </c>
      <c r="J40355">
        <f>'Hedge activity'!C40355</f>
        <v/>
      </c>
      <c r="K40355">
        <f>'Hedge activity'!G40355</f>
        <v/>
      </c>
    </row>
    <row r="40356">
      <c r="A40356">
        <f>'Hedge activity'!A40356</f>
        <v/>
      </c>
      <c r="B40356" s="21">
        <f>'Hedge activity'!B40356</f>
        <v/>
      </c>
      <c r="C40356" s="7">
        <f>'Hedge activity'!F40356</f>
        <v/>
      </c>
      <c r="D40356" s="5">
        <f>VLOOKUP(C40356,'Transaction Day mapping'!$D$2:$E$757,2,FALSE)</f>
        <v/>
      </c>
      <c r="E40356" s="9">
        <f>'Hedge activity'!I40356</f>
        <v/>
      </c>
      <c r="F40356" s="5">
        <f>DATEVALUE(E40356)</f>
        <v/>
      </c>
      <c r="G40356" s="18">
        <f>'Hedge activity'!E40356</f>
        <v/>
      </c>
      <c r="H40356" s="19">
        <f>'Hedge activity'!D40356</f>
        <v/>
      </c>
      <c r="I40356" s="20">
        <f>'Hedge activity'!H40356</f>
        <v/>
      </c>
      <c r="J40356">
        <f>'Hedge activity'!C40356</f>
        <v/>
      </c>
      <c r="K40356">
        <f>'Hedge activity'!G40356</f>
        <v/>
      </c>
    </row>
    <row r="40357">
      <c r="A40357">
        <f>'Hedge activity'!A40357</f>
        <v/>
      </c>
      <c r="B40357" s="21">
        <f>'Hedge activity'!B40357</f>
        <v/>
      </c>
      <c r="C40357" s="7">
        <f>'Hedge activity'!F40357</f>
        <v/>
      </c>
      <c r="D40357" s="5">
        <f>VLOOKUP(C40357,'Transaction Day mapping'!$D$2:$E$757,2,FALSE)</f>
        <v/>
      </c>
      <c r="E40357" s="9">
        <f>'Hedge activity'!I40357</f>
        <v/>
      </c>
      <c r="F40357" s="5">
        <f>DATEVALUE(E40357)</f>
        <v/>
      </c>
      <c r="G40357" s="18">
        <f>'Hedge activity'!E40357</f>
        <v/>
      </c>
      <c r="H40357" s="19">
        <f>'Hedge activity'!D40357</f>
        <v/>
      </c>
      <c r="I40357" s="20">
        <f>'Hedge activity'!H40357</f>
        <v/>
      </c>
      <c r="J40357">
        <f>'Hedge activity'!C40357</f>
        <v/>
      </c>
      <c r="K40357">
        <f>'Hedge activity'!G40357</f>
        <v/>
      </c>
    </row>
    <row r="40358">
      <c r="A40358">
        <f>'Hedge activity'!A40358</f>
        <v/>
      </c>
      <c r="B40358" s="21">
        <f>'Hedge activity'!B40358</f>
        <v/>
      </c>
      <c r="C40358" s="7">
        <f>'Hedge activity'!F40358</f>
        <v/>
      </c>
      <c r="D40358" s="5">
        <f>VLOOKUP(C40358,'Transaction Day mapping'!$D$2:$E$757,2,FALSE)</f>
        <v/>
      </c>
      <c r="E40358" s="9">
        <f>'Hedge activity'!I40358</f>
        <v/>
      </c>
      <c r="F40358" s="5">
        <f>DATEVALUE(E40358)</f>
        <v/>
      </c>
      <c r="G40358" s="18">
        <f>'Hedge activity'!E40358</f>
        <v/>
      </c>
      <c r="H40358" s="19">
        <f>'Hedge activity'!D40358</f>
        <v/>
      </c>
      <c r="I40358" s="20">
        <f>'Hedge activity'!H40358</f>
        <v/>
      </c>
      <c r="J40358">
        <f>'Hedge activity'!C40358</f>
        <v/>
      </c>
      <c r="K40358">
        <f>'Hedge activity'!G40358</f>
        <v/>
      </c>
    </row>
    <row r="40359">
      <c r="A40359">
        <f>'Hedge activity'!A40359</f>
        <v/>
      </c>
      <c r="B40359" s="21">
        <f>'Hedge activity'!B40359</f>
        <v/>
      </c>
      <c r="C40359" s="7">
        <f>'Hedge activity'!F40359</f>
        <v/>
      </c>
      <c r="D40359" s="5">
        <f>VLOOKUP(C40359,'Transaction Day mapping'!$D$2:$E$757,2,FALSE)</f>
        <v/>
      </c>
      <c r="E40359" s="9">
        <f>'Hedge activity'!I40359</f>
        <v/>
      </c>
      <c r="F40359" s="5">
        <f>DATEVALUE(E40359)</f>
        <v/>
      </c>
      <c r="G40359" s="18">
        <f>'Hedge activity'!E40359</f>
        <v/>
      </c>
      <c r="H40359" s="19">
        <f>'Hedge activity'!D40359</f>
        <v/>
      </c>
      <c r="I40359" s="20">
        <f>'Hedge activity'!H40359</f>
        <v/>
      </c>
      <c r="J40359">
        <f>'Hedge activity'!C40359</f>
        <v/>
      </c>
      <c r="K40359">
        <f>'Hedge activity'!G40359</f>
        <v/>
      </c>
    </row>
    <row r="40360">
      <c r="A40360">
        <f>'Hedge activity'!A40360</f>
        <v/>
      </c>
      <c r="B40360" s="21">
        <f>'Hedge activity'!B40360</f>
        <v/>
      </c>
      <c r="C40360" s="7">
        <f>'Hedge activity'!F40360</f>
        <v/>
      </c>
      <c r="D40360" s="5">
        <f>VLOOKUP(C40360,'Transaction Day mapping'!$D$2:$E$757,2,FALSE)</f>
        <v/>
      </c>
      <c r="E40360" s="9">
        <f>'Hedge activity'!I40360</f>
        <v/>
      </c>
      <c r="F40360" s="5">
        <f>DATEVALUE(E40360)</f>
        <v/>
      </c>
      <c r="G40360" s="18">
        <f>'Hedge activity'!E40360</f>
        <v/>
      </c>
      <c r="H40360" s="19">
        <f>'Hedge activity'!D40360</f>
        <v/>
      </c>
      <c r="I40360" s="20">
        <f>'Hedge activity'!H40360</f>
        <v/>
      </c>
      <c r="J40360">
        <f>'Hedge activity'!C40360</f>
        <v/>
      </c>
      <c r="K40360">
        <f>'Hedge activity'!G40360</f>
        <v/>
      </c>
    </row>
    <row r="40361">
      <c r="A40361">
        <f>'Hedge activity'!A40361</f>
        <v/>
      </c>
      <c r="B40361" s="21">
        <f>'Hedge activity'!B40361</f>
        <v/>
      </c>
      <c r="C40361" s="7">
        <f>'Hedge activity'!F40361</f>
        <v/>
      </c>
      <c r="D40361" s="5">
        <f>VLOOKUP(C40361,'Transaction Day mapping'!$D$2:$E$757,2,FALSE)</f>
        <v/>
      </c>
      <c r="E40361" s="9">
        <f>'Hedge activity'!I40361</f>
        <v/>
      </c>
      <c r="F40361" s="5">
        <f>DATEVALUE(E40361)</f>
        <v/>
      </c>
      <c r="G40361" s="18">
        <f>'Hedge activity'!E40361</f>
        <v/>
      </c>
      <c r="H40361" s="19">
        <f>'Hedge activity'!D40361</f>
        <v/>
      </c>
      <c r="I40361" s="20">
        <f>'Hedge activity'!H40361</f>
        <v/>
      </c>
      <c r="J40361">
        <f>'Hedge activity'!C40361</f>
        <v/>
      </c>
      <c r="K40361">
        <f>'Hedge activity'!G40361</f>
        <v/>
      </c>
    </row>
    <row r="40362">
      <c r="A40362">
        <f>'Hedge activity'!A40362</f>
        <v/>
      </c>
      <c r="B40362" s="21">
        <f>'Hedge activity'!B40362</f>
        <v/>
      </c>
      <c r="C40362" s="7">
        <f>'Hedge activity'!F40362</f>
        <v/>
      </c>
      <c r="D40362" s="5">
        <f>VLOOKUP(C40362,'Transaction Day mapping'!$D$2:$E$757,2,FALSE)</f>
        <v/>
      </c>
      <c r="E40362" s="9">
        <f>'Hedge activity'!I40362</f>
        <v/>
      </c>
      <c r="F40362" s="5">
        <f>DATEVALUE(E40362)</f>
        <v/>
      </c>
      <c r="G40362" s="18">
        <f>'Hedge activity'!E40362</f>
        <v/>
      </c>
      <c r="H40362" s="19">
        <f>'Hedge activity'!D40362</f>
        <v/>
      </c>
      <c r="I40362" s="20">
        <f>'Hedge activity'!H40362</f>
        <v/>
      </c>
      <c r="J40362">
        <f>'Hedge activity'!C40362</f>
        <v/>
      </c>
      <c r="K40362">
        <f>'Hedge activity'!G40362</f>
        <v/>
      </c>
    </row>
    <row r="40363">
      <c r="A40363">
        <f>'Hedge activity'!A40363</f>
        <v/>
      </c>
      <c r="B40363" s="21">
        <f>'Hedge activity'!B40363</f>
        <v/>
      </c>
      <c r="C40363" s="7">
        <f>'Hedge activity'!F40363</f>
        <v/>
      </c>
      <c r="D40363" s="5">
        <f>VLOOKUP(C40363,'Transaction Day mapping'!$D$2:$E$757,2,FALSE)</f>
        <v/>
      </c>
      <c r="E40363" s="9">
        <f>'Hedge activity'!I40363</f>
        <v/>
      </c>
      <c r="F40363" s="5">
        <f>DATEVALUE(E40363)</f>
        <v/>
      </c>
      <c r="G40363" s="18">
        <f>'Hedge activity'!E40363</f>
        <v/>
      </c>
      <c r="H40363" s="19">
        <f>'Hedge activity'!D40363</f>
        <v/>
      </c>
      <c r="I40363" s="20">
        <f>'Hedge activity'!H40363</f>
        <v/>
      </c>
      <c r="J40363">
        <f>'Hedge activity'!C40363</f>
        <v/>
      </c>
      <c r="K40363">
        <f>'Hedge activity'!G40363</f>
        <v/>
      </c>
    </row>
    <row r="40364">
      <c r="A40364">
        <f>'Hedge activity'!A40364</f>
        <v/>
      </c>
      <c r="B40364" s="21">
        <f>'Hedge activity'!B40364</f>
        <v/>
      </c>
      <c r="C40364" s="7">
        <f>'Hedge activity'!F40364</f>
        <v/>
      </c>
      <c r="D40364" s="5">
        <f>VLOOKUP(C40364,'Transaction Day mapping'!$D$2:$E$757,2,FALSE)</f>
        <v/>
      </c>
      <c r="E40364" s="9">
        <f>'Hedge activity'!I40364</f>
        <v/>
      </c>
      <c r="F40364" s="5">
        <f>DATEVALUE(E40364)</f>
        <v/>
      </c>
      <c r="G40364" s="18">
        <f>'Hedge activity'!E40364</f>
        <v/>
      </c>
      <c r="H40364" s="19">
        <f>'Hedge activity'!D40364</f>
        <v/>
      </c>
      <c r="I40364" s="20">
        <f>'Hedge activity'!H40364</f>
        <v/>
      </c>
      <c r="J40364">
        <f>'Hedge activity'!C40364</f>
        <v/>
      </c>
      <c r="K40364">
        <f>'Hedge activity'!G40364</f>
        <v/>
      </c>
    </row>
    <row r="40365">
      <c r="A40365">
        <f>'Hedge activity'!A40365</f>
        <v/>
      </c>
      <c r="B40365" s="21">
        <f>'Hedge activity'!B40365</f>
        <v/>
      </c>
      <c r="C40365" s="7">
        <f>'Hedge activity'!F40365</f>
        <v/>
      </c>
      <c r="D40365" s="5">
        <f>VLOOKUP(C40365,'Transaction Day mapping'!$D$2:$E$757,2,FALSE)</f>
        <v/>
      </c>
      <c r="E40365" s="9">
        <f>'Hedge activity'!I40365</f>
        <v/>
      </c>
      <c r="F40365" s="5">
        <f>DATEVALUE(E40365)</f>
        <v/>
      </c>
      <c r="G40365" s="18">
        <f>'Hedge activity'!E40365</f>
        <v/>
      </c>
      <c r="H40365" s="19">
        <f>'Hedge activity'!D40365</f>
        <v/>
      </c>
      <c r="I40365" s="20">
        <f>'Hedge activity'!H40365</f>
        <v/>
      </c>
      <c r="J40365">
        <f>'Hedge activity'!C40365</f>
        <v/>
      </c>
      <c r="K40365">
        <f>'Hedge activity'!G40365</f>
        <v/>
      </c>
    </row>
    <row r="40366">
      <c r="A40366">
        <f>'Hedge activity'!A40366</f>
        <v/>
      </c>
      <c r="B40366" s="21">
        <f>'Hedge activity'!B40366</f>
        <v/>
      </c>
      <c r="C40366" s="7">
        <f>'Hedge activity'!F40366</f>
        <v/>
      </c>
      <c r="D40366" s="5">
        <f>VLOOKUP(C40366,'Transaction Day mapping'!$D$2:$E$757,2,FALSE)</f>
        <v/>
      </c>
      <c r="E40366" s="9">
        <f>'Hedge activity'!I40366</f>
        <v/>
      </c>
      <c r="F40366" s="5">
        <f>DATEVALUE(E40366)</f>
        <v/>
      </c>
      <c r="G40366" s="18">
        <f>'Hedge activity'!E40366</f>
        <v/>
      </c>
      <c r="H40366" s="19">
        <f>'Hedge activity'!D40366</f>
        <v/>
      </c>
      <c r="I40366" s="20">
        <f>'Hedge activity'!H40366</f>
        <v/>
      </c>
      <c r="J40366">
        <f>'Hedge activity'!C40366</f>
        <v/>
      </c>
      <c r="K40366">
        <f>'Hedge activity'!G40366</f>
        <v/>
      </c>
    </row>
    <row r="40367">
      <c r="A40367">
        <f>'Hedge activity'!A40367</f>
        <v/>
      </c>
      <c r="B40367" s="21">
        <f>'Hedge activity'!B40367</f>
        <v/>
      </c>
      <c r="C40367" s="7">
        <f>'Hedge activity'!F40367</f>
        <v/>
      </c>
      <c r="D40367" s="5">
        <f>VLOOKUP(C40367,'Transaction Day mapping'!$D$2:$E$757,2,FALSE)</f>
        <v/>
      </c>
      <c r="E40367" s="9">
        <f>'Hedge activity'!I40367</f>
        <v/>
      </c>
      <c r="F40367" s="5">
        <f>DATEVALUE(E40367)</f>
        <v/>
      </c>
      <c r="G40367" s="18">
        <f>'Hedge activity'!E40367</f>
        <v/>
      </c>
      <c r="H40367" s="19">
        <f>'Hedge activity'!D40367</f>
        <v/>
      </c>
      <c r="I40367" s="20">
        <f>'Hedge activity'!H40367</f>
        <v/>
      </c>
      <c r="J40367">
        <f>'Hedge activity'!C40367</f>
        <v/>
      </c>
      <c r="K40367">
        <f>'Hedge activity'!G40367</f>
        <v/>
      </c>
    </row>
    <row r="40368">
      <c r="A40368">
        <f>'Hedge activity'!A40368</f>
        <v/>
      </c>
      <c r="B40368" s="21">
        <f>'Hedge activity'!B40368</f>
        <v/>
      </c>
      <c r="C40368" s="7">
        <f>'Hedge activity'!F40368</f>
        <v/>
      </c>
      <c r="D40368" s="5">
        <f>VLOOKUP(C40368,'Transaction Day mapping'!$D$2:$E$757,2,FALSE)</f>
        <v/>
      </c>
      <c r="E40368" s="9">
        <f>'Hedge activity'!I40368</f>
        <v/>
      </c>
      <c r="F40368" s="5">
        <f>DATEVALUE(E40368)</f>
        <v/>
      </c>
      <c r="G40368" s="18">
        <f>'Hedge activity'!E40368</f>
        <v/>
      </c>
      <c r="H40368" s="19">
        <f>'Hedge activity'!D40368</f>
        <v/>
      </c>
      <c r="I40368" s="20">
        <f>'Hedge activity'!H40368</f>
        <v/>
      </c>
      <c r="J40368">
        <f>'Hedge activity'!C40368</f>
        <v/>
      </c>
      <c r="K40368">
        <f>'Hedge activity'!G40368</f>
        <v/>
      </c>
    </row>
    <row r="40369">
      <c r="A40369">
        <f>'Hedge activity'!A40369</f>
        <v/>
      </c>
      <c r="B40369" s="21">
        <f>'Hedge activity'!B40369</f>
        <v/>
      </c>
      <c r="C40369" s="7">
        <f>'Hedge activity'!F40369</f>
        <v/>
      </c>
      <c r="D40369" s="5">
        <f>VLOOKUP(C40369,'Transaction Day mapping'!$D$2:$E$757,2,FALSE)</f>
        <v/>
      </c>
      <c r="E40369" s="9">
        <f>'Hedge activity'!I40369</f>
        <v/>
      </c>
      <c r="F40369" s="5">
        <f>DATEVALUE(E40369)</f>
        <v/>
      </c>
      <c r="G40369" s="18">
        <f>'Hedge activity'!E40369</f>
        <v/>
      </c>
      <c r="H40369" s="19">
        <f>'Hedge activity'!D40369</f>
        <v/>
      </c>
      <c r="I40369" s="20">
        <f>'Hedge activity'!H40369</f>
        <v/>
      </c>
      <c r="J40369">
        <f>'Hedge activity'!C40369</f>
        <v/>
      </c>
      <c r="K40369">
        <f>'Hedge activity'!G40369</f>
        <v/>
      </c>
    </row>
    <row r="40370">
      <c r="A40370">
        <f>'Hedge activity'!A40370</f>
        <v/>
      </c>
      <c r="B40370" s="21">
        <f>'Hedge activity'!B40370</f>
        <v/>
      </c>
      <c r="C40370" s="7">
        <f>'Hedge activity'!F40370</f>
        <v/>
      </c>
      <c r="D40370" s="5">
        <f>VLOOKUP(C40370,'Transaction Day mapping'!$D$2:$E$757,2,FALSE)</f>
        <v/>
      </c>
      <c r="E40370" s="9">
        <f>'Hedge activity'!I40370</f>
        <v/>
      </c>
      <c r="F40370" s="5">
        <f>DATEVALUE(E40370)</f>
        <v/>
      </c>
      <c r="G40370" s="18">
        <f>'Hedge activity'!E40370</f>
        <v/>
      </c>
      <c r="H40370" s="19">
        <f>'Hedge activity'!D40370</f>
        <v/>
      </c>
      <c r="I40370" s="20">
        <f>'Hedge activity'!H40370</f>
        <v/>
      </c>
      <c r="J40370">
        <f>'Hedge activity'!C40370</f>
        <v/>
      </c>
      <c r="K40370">
        <f>'Hedge activity'!G40370</f>
        <v/>
      </c>
    </row>
    <row r="40371">
      <c r="A40371">
        <f>'Hedge activity'!A40371</f>
        <v/>
      </c>
      <c r="B40371" s="21">
        <f>'Hedge activity'!B40371</f>
        <v/>
      </c>
      <c r="C40371" s="7">
        <f>'Hedge activity'!F40371</f>
        <v/>
      </c>
      <c r="D40371" s="5">
        <f>VLOOKUP(C40371,'Transaction Day mapping'!$D$2:$E$757,2,FALSE)</f>
        <v/>
      </c>
      <c r="E40371" s="9">
        <f>'Hedge activity'!I40371</f>
        <v/>
      </c>
      <c r="F40371" s="5">
        <f>DATEVALUE(E40371)</f>
        <v/>
      </c>
      <c r="G40371" s="18">
        <f>'Hedge activity'!E40371</f>
        <v/>
      </c>
      <c r="H40371" s="19">
        <f>'Hedge activity'!D40371</f>
        <v/>
      </c>
      <c r="I40371" s="20">
        <f>'Hedge activity'!H40371</f>
        <v/>
      </c>
      <c r="J40371">
        <f>'Hedge activity'!C40371</f>
        <v/>
      </c>
      <c r="K40371">
        <f>'Hedge activity'!G40371</f>
        <v/>
      </c>
    </row>
    <row r="40372">
      <c r="A40372">
        <f>'Hedge activity'!A40372</f>
        <v/>
      </c>
      <c r="B40372" s="21">
        <f>'Hedge activity'!B40372</f>
        <v/>
      </c>
      <c r="C40372" s="7">
        <f>'Hedge activity'!F40372</f>
        <v/>
      </c>
      <c r="D40372" s="5">
        <f>VLOOKUP(C40372,'Transaction Day mapping'!$D$2:$E$757,2,FALSE)</f>
        <v/>
      </c>
      <c r="E40372" s="9">
        <f>'Hedge activity'!I40372</f>
        <v/>
      </c>
      <c r="F40372" s="5">
        <f>DATEVALUE(E40372)</f>
        <v/>
      </c>
      <c r="G40372" s="18">
        <f>'Hedge activity'!E40372</f>
        <v/>
      </c>
      <c r="H40372" s="19">
        <f>'Hedge activity'!D40372</f>
        <v/>
      </c>
      <c r="I40372" s="20">
        <f>'Hedge activity'!H40372</f>
        <v/>
      </c>
      <c r="J40372">
        <f>'Hedge activity'!C40372</f>
        <v/>
      </c>
      <c r="K40372">
        <f>'Hedge activity'!G40372</f>
        <v/>
      </c>
    </row>
    <row r="40373">
      <c r="A40373">
        <f>'Hedge activity'!A40373</f>
        <v/>
      </c>
      <c r="B40373" s="21">
        <f>'Hedge activity'!B40373</f>
        <v/>
      </c>
      <c r="C40373" s="7">
        <f>'Hedge activity'!F40373</f>
        <v/>
      </c>
      <c r="D40373" s="5">
        <f>VLOOKUP(C40373,'Transaction Day mapping'!$D$2:$E$757,2,FALSE)</f>
        <v/>
      </c>
      <c r="E40373" s="9">
        <f>'Hedge activity'!I40373</f>
        <v/>
      </c>
      <c r="F40373" s="5">
        <f>DATEVALUE(E40373)</f>
        <v/>
      </c>
      <c r="G40373" s="18">
        <f>'Hedge activity'!E40373</f>
        <v/>
      </c>
      <c r="H40373" s="19">
        <f>'Hedge activity'!D40373</f>
        <v/>
      </c>
      <c r="I40373" s="20">
        <f>'Hedge activity'!H40373</f>
        <v/>
      </c>
      <c r="J40373">
        <f>'Hedge activity'!C40373</f>
        <v/>
      </c>
      <c r="K40373">
        <f>'Hedge activity'!G40373</f>
        <v/>
      </c>
    </row>
    <row r="40374">
      <c r="A40374">
        <f>'Hedge activity'!A40374</f>
        <v/>
      </c>
      <c r="B40374" s="21">
        <f>'Hedge activity'!B40374</f>
        <v/>
      </c>
      <c r="C40374" s="7">
        <f>'Hedge activity'!F40374</f>
        <v/>
      </c>
      <c r="D40374" s="5">
        <f>VLOOKUP(C40374,'Transaction Day mapping'!$D$2:$E$757,2,FALSE)</f>
        <v/>
      </c>
      <c r="E40374" s="9">
        <f>'Hedge activity'!I40374</f>
        <v/>
      </c>
      <c r="F40374" s="5">
        <f>DATEVALUE(E40374)</f>
        <v/>
      </c>
      <c r="G40374" s="18">
        <f>'Hedge activity'!E40374</f>
        <v/>
      </c>
      <c r="H40374" s="19">
        <f>'Hedge activity'!D40374</f>
        <v/>
      </c>
      <c r="I40374" s="20">
        <f>'Hedge activity'!H40374</f>
        <v/>
      </c>
      <c r="J40374">
        <f>'Hedge activity'!C40374</f>
        <v/>
      </c>
      <c r="K40374">
        <f>'Hedge activity'!G40374</f>
        <v/>
      </c>
    </row>
    <row r="40375">
      <c r="A40375">
        <f>'Hedge activity'!A40375</f>
        <v/>
      </c>
      <c r="B40375" s="21">
        <f>'Hedge activity'!B40375</f>
        <v/>
      </c>
      <c r="C40375" s="7">
        <f>'Hedge activity'!F40375</f>
        <v/>
      </c>
      <c r="D40375" s="5">
        <f>VLOOKUP(C40375,'Transaction Day mapping'!$D$2:$E$757,2,FALSE)</f>
        <v/>
      </c>
      <c r="E40375" s="9">
        <f>'Hedge activity'!I40375</f>
        <v/>
      </c>
      <c r="F40375" s="5">
        <f>DATEVALUE(E40375)</f>
        <v/>
      </c>
      <c r="G40375" s="18">
        <f>'Hedge activity'!E40375</f>
        <v/>
      </c>
      <c r="H40375" s="19">
        <f>'Hedge activity'!D40375</f>
        <v/>
      </c>
      <c r="I40375" s="20">
        <f>'Hedge activity'!H40375</f>
        <v/>
      </c>
      <c r="J40375">
        <f>'Hedge activity'!C40375</f>
        <v/>
      </c>
      <c r="K40375">
        <f>'Hedge activity'!G40375</f>
        <v/>
      </c>
    </row>
    <row r="40376">
      <c r="A40376">
        <f>'Hedge activity'!A40376</f>
        <v/>
      </c>
      <c r="B40376" s="21">
        <f>'Hedge activity'!B40376</f>
        <v/>
      </c>
      <c r="C40376" s="7">
        <f>'Hedge activity'!F40376</f>
        <v/>
      </c>
      <c r="D40376" s="5">
        <f>VLOOKUP(C40376,'Transaction Day mapping'!$D$2:$E$757,2,FALSE)</f>
        <v/>
      </c>
      <c r="E40376" s="9">
        <f>'Hedge activity'!I40376</f>
        <v/>
      </c>
      <c r="F40376" s="5">
        <f>DATEVALUE(E40376)</f>
        <v/>
      </c>
      <c r="G40376" s="18">
        <f>'Hedge activity'!E40376</f>
        <v/>
      </c>
      <c r="H40376" s="19">
        <f>'Hedge activity'!D40376</f>
        <v/>
      </c>
      <c r="I40376" s="20">
        <f>'Hedge activity'!H40376</f>
        <v/>
      </c>
      <c r="J40376">
        <f>'Hedge activity'!C40376</f>
        <v/>
      </c>
      <c r="K40376">
        <f>'Hedge activity'!G40376</f>
        <v/>
      </c>
    </row>
    <row r="40377">
      <c r="A40377">
        <f>'Hedge activity'!A40377</f>
        <v/>
      </c>
      <c r="B40377" s="21">
        <f>'Hedge activity'!B40377</f>
        <v/>
      </c>
      <c r="C40377" s="7">
        <f>'Hedge activity'!F40377</f>
        <v/>
      </c>
      <c r="D40377" s="5">
        <f>VLOOKUP(C40377,'Transaction Day mapping'!$D$2:$E$757,2,FALSE)</f>
        <v/>
      </c>
      <c r="E40377" s="9">
        <f>'Hedge activity'!I40377</f>
        <v/>
      </c>
      <c r="F40377" s="5">
        <f>DATEVALUE(E40377)</f>
        <v/>
      </c>
      <c r="G40377" s="18">
        <f>'Hedge activity'!E40377</f>
        <v/>
      </c>
      <c r="H40377" s="19">
        <f>'Hedge activity'!D40377</f>
        <v/>
      </c>
      <c r="I40377" s="20">
        <f>'Hedge activity'!H40377</f>
        <v/>
      </c>
      <c r="J40377">
        <f>'Hedge activity'!C40377</f>
        <v/>
      </c>
      <c r="K40377">
        <f>'Hedge activity'!G40377</f>
        <v/>
      </c>
    </row>
    <row r="40378">
      <c r="A40378">
        <f>'Hedge activity'!A40378</f>
        <v/>
      </c>
      <c r="B40378" s="21">
        <f>'Hedge activity'!B40378</f>
        <v/>
      </c>
      <c r="C40378" s="7">
        <f>'Hedge activity'!F40378</f>
        <v/>
      </c>
      <c r="D40378" s="5">
        <f>VLOOKUP(C40378,'Transaction Day mapping'!$D$2:$E$757,2,FALSE)</f>
        <v/>
      </c>
      <c r="E40378" s="9">
        <f>'Hedge activity'!I40378</f>
        <v/>
      </c>
      <c r="F40378" s="5">
        <f>DATEVALUE(E40378)</f>
        <v/>
      </c>
      <c r="G40378" s="18">
        <f>'Hedge activity'!E40378</f>
        <v/>
      </c>
      <c r="H40378" s="19">
        <f>'Hedge activity'!D40378</f>
        <v/>
      </c>
      <c r="I40378" s="20">
        <f>'Hedge activity'!H40378</f>
        <v/>
      </c>
      <c r="J40378">
        <f>'Hedge activity'!C40378</f>
        <v/>
      </c>
      <c r="K40378">
        <f>'Hedge activity'!G40378</f>
        <v/>
      </c>
    </row>
    <row r="40379">
      <c r="A40379">
        <f>'Hedge activity'!A40379</f>
        <v/>
      </c>
      <c r="B40379" s="21">
        <f>'Hedge activity'!B40379</f>
        <v/>
      </c>
      <c r="C40379" s="7">
        <f>'Hedge activity'!F40379</f>
        <v/>
      </c>
      <c r="D40379" s="5">
        <f>VLOOKUP(C40379,'Transaction Day mapping'!$D$2:$E$757,2,FALSE)</f>
        <v/>
      </c>
      <c r="E40379" s="9">
        <f>'Hedge activity'!I40379</f>
        <v/>
      </c>
      <c r="F40379" s="5">
        <f>DATEVALUE(E40379)</f>
        <v/>
      </c>
      <c r="G40379" s="18">
        <f>'Hedge activity'!E40379</f>
        <v/>
      </c>
      <c r="H40379" s="19">
        <f>'Hedge activity'!D40379</f>
        <v/>
      </c>
      <c r="I40379" s="20">
        <f>'Hedge activity'!H40379</f>
        <v/>
      </c>
      <c r="J40379">
        <f>'Hedge activity'!C40379</f>
        <v/>
      </c>
      <c r="K40379">
        <f>'Hedge activity'!G40379</f>
        <v/>
      </c>
    </row>
    <row r="40380">
      <c r="A40380">
        <f>'Hedge activity'!A40380</f>
        <v/>
      </c>
      <c r="B40380" s="21">
        <f>'Hedge activity'!B40380</f>
        <v/>
      </c>
      <c r="C40380" s="7">
        <f>'Hedge activity'!F40380</f>
        <v/>
      </c>
      <c r="D40380" s="5">
        <f>VLOOKUP(C40380,'Transaction Day mapping'!$D$2:$E$757,2,FALSE)</f>
        <v/>
      </c>
      <c r="E40380" s="9">
        <f>'Hedge activity'!I40380</f>
        <v/>
      </c>
      <c r="F40380" s="5">
        <f>DATEVALUE(E40380)</f>
        <v/>
      </c>
      <c r="G40380" s="18">
        <f>'Hedge activity'!E40380</f>
        <v/>
      </c>
      <c r="H40380" s="19">
        <f>'Hedge activity'!D40380</f>
        <v/>
      </c>
      <c r="I40380" s="20">
        <f>'Hedge activity'!H40380</f>
        <v/>
      </c>
      <c r="J40380">
        <f>'Hedge activity'!C40380</f>
        <v/>
      </c>
      <c r="K40380">
        <f>'Hedge activity'!G40380</f>
        <v/>
      </c>
    </row>
    <row r="40381">
      <c r="A40381">
        <f>'Hedge activity'!A40381</f>
        <v/>
      </c>
      <c r="B40381" s="21">
        <f>'Hedge activity'!B40381</f>
        <v/>
      </c>
      <c r="C40381" s="7">
        <f>'Hedge activity'!F40381</f>
        <v/>
      </c>
      <c r="D40381" s="5">
        <f>VLOOKUP(C40381,'Transaction Day mapping'!$D$2:$E$757,2,FALSE)</f>
        <v/>
      </c>
      <c r="E40381" s="9">
        <f>'Hedge activity'!I40381</f>
        <v/>
      </c>
      <c r="F40381" s="5">
        <f>DATEVALUE(E40381)</f>
        <v/>
      </c>
      <c r="G40381" s="18">
        <f>'Hedge activity'!E40381</f>
        <v/>
      </c>
      <c r="H40381" s="19">
        <f>'Hedge activity'!D40381</f>
        <v/>
      </c>
      <c r="I40381" s="20">
        <f>'Hedge activity'!H40381</f>
        <v/>
      </c>
      <c r="J40381">
        <f>'Hedge activity'!C40381</f>
        <v/>
      </c>
      <c r="K40381">
        <f>'Hedge activity'!G40381</f>
        <v/>
      </c>
    </row>
    <row r="40382">
      <c r="A40382">
        <f>'Hedge activity'!A40382</f>
        <v/>
      </c>
      <c r="B40382" s="21">
        <f>'Hedge activity'!B40382</f>
        <v/>
      </c>
      <c r="C40382" s="7">
        <f>'Hedge activity'!F40382</f>
        <v/>
      </c>
      <c r="D40382" s="5">
        <f>VLOOKUP(C40382,'Transaction Day mapping'!$D$2:$E$757,2,FALSE)</f>
        <v/>
      </c>
      <c r="E40382" s="9">
        <f>'Hedge activity'!I40382</f>
        <v/>
      </c>
      <c r="F40382" s="5">
        <f>DATEVALUE(E40382)</f>
        <v/>
      </c>
      <c r="G40382" s="18">
        <f>'Hedge activity'!E40382</f>
        <v/>
      </c>
      <c r="H40382" s="19">
        <f>'Hedge activity'!D40382</f>
        <v/>
      </c>
      <c r="I40382" s="20">
        <f>'Hedge activity'!H40382</f>
        <v/>
      </c>
      <c r="J40382">
        <f>'Hedge activity'!C40382</f>
        <v/>
      </c>
      <c r="K40382">
        <f>'Hedge activity'!G40382</f>
        <v/>
      </c>
    </row>
    <row r="40383">
      <c r="A40383">
        <f>'Hedge activity'!A40383</f>
        <v/>
      </c>
      <c r="B40383" s="21">
        <f>'Hedge activity'!B40383</f>
        <v/>
      </c>
      <c r="C40383" s="7">
        <f>'Hedge activity'!F40383</f>
        <v/>
      </c>
      <c r="D40383" s="5">
        <f>VLOOKUP(C40383,'Transaction Day mapping'!$D$2:$E$757,2,FALSE)</f>
        <v/>
      </c>
      <c r="E40383" s="9">
        <f>'Hedge activity'!I40383</f>
        <v/>
      </c>
      <c r="F40383" s="5">
        <f>DATEVALUE(E40383)</f>
        <v/>
      </c>
      <c r="G40383" s="18">
        <f>'Hedge activity'!E40383</f>
        <v/>
      </c>
      <c r="H40383" s="19">
        <f>'Hedge activity'!D40383</f>
        <v/>
      </c>
      <c r="I40383" s="20">
        <f>'Hedge activity'!H40383</f>
        <v/>
      </c>
      <c r="J40383">
        <f>'Hedge activity'!C40383</f>
        <v/>
      </c>
      <c r="K40383">
        <f>'Hedge activity'!G40383</f>
        <v/>
      </c>
    </row>
    <row r="40384">
      <c r="A40384">
        <f>'Hedge activity'!A40384</f>
        <v/>
      </c>
      <c r="B40384" s="21">
        <f>'Hedge activity'!B40384</f>
        <v/>
      </c>
      <c r="C40384" s="7">
        <f>'Hedge activity'!F40384</f>
        <v/>
      </c>
      <c r="D40384" s="5">
        <f>VLOOKUP(C40384,'Transaction Day mapping'!$D$2:$E$757,2,FALSE)</f>
        <v/>
      </c>
      <c r="E40384" s="9">
        <f>'Hedge activity'!I40384</f>
        <v/>
      </c>
      <c r="F40384" s="5">
        <f>DATEVALUE(E40384)</f>
        <v/>
      </c>
      <c r="G40384" s="18">
        <f>'Hedge activity'!E40384</f>
        <v/>
      </c>
      <c r="H40384" s="19">
        <f>'Hedge activity'!D40384</f>
        <v/>
      </c>
      <c r="I40384" s="20">
        <f>'Hedge activity'!H40384</f>
        <v/>
      </c>
      <c r="J40384">
        <f>'Hedge activity'!C40384</f>
        <v/>
      </c>
      <c r="K40384">
        <f>'Hedge activity'!G40384</f>
        <v/>
      </c>
    </row>
    <row r="40385">
      <c r="A40385">
        <f>'Hedge activity'!A40385</f>
        <v/>
      </c>
      <c r="B40385" s="21">
        <f>'Hedge activity'!B40385</f>
        <v/>
      </c>
      <c r="C40385" s="7">
        <f>'Hedge activity'!F40385</f>
        <v/>
      </c>
      <c r="D40385" s="5">
        <f>VLOOKUP(C40385,'Transaction Day mapping'!$D$2:$E$757,2,FALSE)</f>
        <v/>
      </c>
      <c r="E40385" s="9">
        <f>'Hedge activity'!I40385</f>
        <v/>
      </c>
      <c r="F40385" s="5">
        <f>DATEVALUE(E40385)</f>
        <v/>
      </c>
      <c r="G40385" s="18">
        <f>'Hedge activity'!E40385</f>
        <v/>
      </c>
      <c r="H40385" s="19">
        <f>'Hedge activity'!D40385</f>
        <v/>
      </c>
      <c r="I40385" s="20">
        <f>'Hedge activity'!H40385</f>
        <v/>
      </c>
      <c r="J40385">
        <f>'Hedge activity'!C40385</f>
        <v/>
      </c>
      <c r="K40385">
        <f>'Hedge activity'!G40385</f>
        <v/>
      </c>
    </row>
    <row r="40386">
      <c r="A40386">
        <f>'Hedge activity'!A40386</f>
        <v/>
      </c>
      <c r="B40386" s="21">
        <f>'Hedge activity'!B40386</f>
        <v/>
      </c>
      <c r="C40386" s="7">
        <f>'Hedge activity'!F40386</f>
        <v/>
      </c>
      <c r="D40386" s="5">
        <f>VLOOKUP(C40386,'Transaction Day mapping'!$D$2:$E$757,2,FALSE)</f>
        <v/>
      </c>
      <c r="E40386" s="9">
        <f>'Hedge activity'!I40386</f>
        <v/>
      </c>
      <c r="F40386" s="5">
        <f>DATEVALUE(E40386)</f>
        <v/>
      </c>
      <c r="G40386" s="18">
        <f>'Hedge activity'!E40386</f>
        <v/>
      </c>
      <c r="H40386" s="19">
        <f>'Hedge activity'!D40386</f>
        <v/>
      </c>
      <c r="I40386" s="20">
        <f>'Hedge activity'!H40386</f>
        <v/>
      </c>
      <c r="J40386">
        <f>'Hedge activity'!C40386</f>
        <v/>
      </c>
      <c r="K40386">
        <f>'Hedge activity'!G40386</f>
        <v/>
      </c>
    </row>
    <row r="40387">
      <c r="A40387">
        <f>'Hedge activity'!A40387</f>
        <v/>
      </c>
      <c r="B40387" s="21">
        <f>'Hedge activity'!B40387</f>
        <v/>
      </c>
      <c r="C40387" s="7">
        <f>'Hedge activity'!F40387</f>
        <v/>
      </c>
      <c r="D40387" s="5">
        <f>VLOOKUP(C40387,'Transaction Day mapping'!$D$2:$E$757,2,FALSE)</f>
        <v/>
      </c>
      <c r="E40387" s="9">
        <f>'Hedge activity'!I40387</f>
        <v/>
      </c>
      <c r="F40387" s="5">
        <f>DATEVALUE(E40387)</f>
        <v/>
      </c>
      <c r="G40387" s="18">
        <f>'Hedge activity'!E40387</f>
        <v/>
      </c>
      <c r="H40387" s="19">
        <f>'Hedge activity'!D40387</f>
        <v/>
      </c>
      <c r="I40387" s="20">
        <f>'Hedge activity'!H40387</f>
        <v/>
      </c>
      <c r="J40387">
        <f>'Hedge activity'!C40387</f>
        <v/>
      </c>
      <c r="K40387">
        <f>'Hedge activity'!G40387</f>
        <v/>
      </c>
    </row>
    <row r="40388">
      <c r="A40388">
        <f>'Hedge activity'!A40388</f>
        <v/>
      </c>
      <c r="B40388" s="21">
        <f>'Hedge activity'!B40388</f>
        <v/>
      </c>
      <c r="C40388" s="7">
        <f>'Hedge activity'!F40388</f>
        <v/>
      </c>
      <c r="D40388" s="5">
        <f>VLOOKUP(C40388,'Transaction Day mapping'!$D$2:$E$757,2,FALSE)</f>
        <v/>
      </c>
      <c r="E40388" s="9">
        <f>'Hedge activity'!I40388</f>
        <v/>
      </c>
      <c r="F40388" s="5">
        <f>DATEVALUE(E40388)</f>
        <v/>
      </c>
      <c r="G40388" s="18">
        <f>'Hedge activity'!E40388</f>
        <v/>
      </c>
      <c r="H40388" s="19">
        <f>'Hedge activity'!D40388</f>
        <v/>
      </c>
      <c r="I40388" s="20">
        <f>'Hedge activity'!H40388</f>
        <v/>
      </c>
      <c r="J40388">
        <f>'Hedge activity'!C40388</f>
        <v/>
      </c>
      <c r="K40388">
        <f>'Hedge activity'!G40388</f>
        <v/>
      </c>
    </row>
    <row r="40389">
      <c r="A40389">
        <f>'Hedge activity'!A40389</f>
        <v/>
      </c>
      <c r="B40389" s="21">
        <f>'Hedge activity'!B40389</f>
        <v/>
      </c>
      <c r="C40389" s="7">
        <f>'Hedge activity'!F40389</f>
        <v/>
      </c>
      <c r="D40389" s="5">
        <f>VLOOKUP(C40389,'Transaction Day mapping'!$D$2:$E$757,2,FALSE)</f>
        <v/>
      </c>
      <c r="E40389" s="9">
        <f>'Hedge activity'!I40389</f>
        <v/>
      </c>
      <c r="F40389" s="5">
        <f>DATEVALUE(E40389)</f>
        <v/>
      </c>
      <c r="G40389" s="18">
        <f>'Hedge activity'!E40389</f>
        <v/>
      </c>
      <c r="H40389" s="19">
        <f>'Hedge activity'!D40389</f>
        <v/>
      </c>
      <c r="I40389" s="20">
        <f>'Hedge activity'!H40389</f>
        <v/>
      </c>
      <c r="J40389">
        <f>'Hedge activity'!C40389</f>
        <v/>
      </c>
      <c r="K40389">
        <f>'Hedge activity'!G40389</f>
        <v/>
      </c>
    </row>
    <row r="40390">
      <c r="A40390">
        <f>'Hedge activity'!A40390</f>
        <v/>
      </c>
      <c r="B40390" s="21">
        <f>'Hedge activity'!B40390</f>
        <v/>
      </c>
      <c r="C40390" s="7">
        <f>'Hedge activity'!F40390</f>
        <v/>
      </c>
      <c r="D40390" s="5">
        <f>VLOOKUP(C40390,'Transaction Day mapping'!$D$2:$E$757,2,FALSE)</f>
        <v/>
      </c>
      <c r="E40390" s="9">
        <f>'Hedge activity'!I40390</f>
        <v/>
      </c>
      <c r="F40390" s="5">
        <f>DATEVALUE(E40390)</f>
        <v/>
      </c>
      <c r="G40390" s="18">
        <f>'Hedge activity'!E40390</f>
        <v/>
      </c>
      <c r="H40390" s="19">
        <f>'Hedge activity'!D40390</f>
        <v/>
      </c>
      <c r="I40390" s="20">
        <f>'Hedge activity'!H40390</f>
        <v/>
      </c>
      <c r="J40390">
        <f>'Hedge activity'!C40390</f>
        <v/>
      </c>
      <c r="K40390">
        <f>'Hedge activity'!G40390</f>
        <v/>
      </c>
    </row>
    <row r="40391">
      <c r="A40391">
        <f>'Hedge activity'!A40391</f>
        <v/>
      </c>
      <c r="B40391" s="21">
        <f>'Hedge activity'!B40391</f>
        <v/>
      </c>
      <c r="C40391" s="7">
        <f>'Hedge activity'!F40391</f>
        <v/>
      </c>
      <c r="D40391" s="5">
        <f>VLOOKUP(C40391,'Transaction Day mapping'!$D$2:$E$757,2,FALSE)</f>
        <v/>
      </c>
      <c r="E40391" s="9">
        <f>'Hedge activity'!I40391</f>
        <v/>
      </c>
      <c r="F40391" s="5">
        <f>DATEVALUE(E40391)</f>
        <v/>
      </c>
      <c r="G40391" s="18">
        <f>'Hedge activity'!E40391</f>
        <v/>
      </c>
      <c r="H40391" s="19">
        <f>'Hedge activity'!D40391</f>
        <v/>
      </c>
      <c r="I40391" s="20">
        <f>'Hedge activity'!H40391</f>
        <v/>
      </c>
      <c r="J40391">
        <f>'Hedge activity'!C40391</f>
        <v/>
      </c>
      <c r="K40391">
        <f>'Hedge activity'!G40391</f>
        <v/>
      </c>
    </row>
    <row r="40392">
      <c r="A40392">
        <f>'Hedge activity'!A40392</f>
        <v/>
      </c>
      <c r="B40392" s="21">
        <f>'Hedge activity'!B40392</f>
        <v/>
      </c>
      <c r="C40392" s="7">
        <f>'Hedge activity'!F40392</f>
        <v/>
      </c>
      <c r="D40392" s="5">
        <f>VLOOKUP(C40392,'Transaction Day mapping'!$D$2:$E$757,2,FALSE)</f>
        <v/>
      </c>
      <c r="E40392" s="9">
        <f>'Hedge activity'!I40392</f>
        <v/>
      </c>
      <c r="F40392" s="5">
        <f>DATEVALUE(E40392)</f>
        <v/>
      </c>
      <c r="G40392" s="18">
        <f>'Hedge activity'!E40392</f>
        <v/>
      </c>
      <c r="H40392" s="19">
        <f>'Hedge activity'!D40392</f>
        <v/>
      </c>
      <c r="I40392" s="20">
        <f>'Hedge activity'!H40392</f>
        <v/>
      </c>
      <c r="J40392">
        <f>'Hedge activity'!C40392</f>
        <v/>
      </c>
      <c r="K40392">
        <f>'Hedge activity'!G40392</f>
        <v/>
      </c>
    </row>
    <row r="40393">
      <c r="A40393">
        <f>'Hedge activity'!A40393</f>
        <v/>
      </c>
      <c r="B40393" s="21">
        <f>'Hedge activity'!B40393</f>
        <v/>
      </c>
      <c r="C40393" s="7">
        <f>'Hedge activity'!F40393</f>
        <v/>
      </c>
      <c r="D40393" s="5">
        <f>VLOOKUP(C40393,'Transaction Day mapping'!$D$2:$E$757,2,FALSE)</f>
        <v/>
      </c>
      <c r="E40393" s="9">
        <f>'Hedge activity'!I40393</f>
        <v/>
      </c>
      <c r="F40393" s="5">
        <f>DATEVALUE(E40393)</f>
        <v/>
      </c>
      <c r="G40393" s="18">
        <f>'Hedge activity'!E40393</f>
        <v/>
      </c>
      <c r="H40393" s="19">
        <f>'Hedge activity'!D40393</f>
        <v/>
      </c>
      <c r="I40393" s="20">
        <f>'Hedge activity'!H40393</f>
        <v/>
      </c>
      <c r="J40393">
        <f>'Hedge activity'!C40393</f>
        <v/>
      </c>
      <c r="K40393">
        <f>'Hedge activity'!G40393</f>
        <v/>
      </c>
    </row>
    <row r="40394">
      <c r="A40394">
        <f>'Hedge activity'!A40394</f>
        <v/>
      </c>
      <c r="B40394" s="21">
        <f>'Hedge activity'!B40394</f>
        <v/>
      </c>
      <c r="C40394" s="7">
        <f>'Hedge activity'!F40394</f>
        <v/>
      </c>
      <c r="D40394" s="5">
        <f>VLOOKUP(C40394,'Transaction Day mapping'!$D$2:$E$757,2,FALSE)</f>
        <v/>
      </c>
      <c r="E40394" s="9">
        <f>'Hedge activity'!I40394</f>
        <v/>
      </c>
      <c r="F40394" s="5">
        <f>DATEVALUE(E40394)</f>
        <v/>
      </c>
      <c r="G40394" s="18">
        <f>'Hedge activity'!E40394</f>
        <v/>
      </c>
      <c r="H40394" s="19">
        <f>'Hedge activity'!D40394</f>
        <v/>
      </c>
      <c r="I40394" s="20">
        <f>'Hedge activity'!H40394</f>
        <v/>
      </c>
      <c r="J40394">
        <f>'Hedge activity'!C40394</f>
        <v/>
      </c>
      <c r="K40394">
        <f>'Hedge activity'!G40394</f>
        <v/>
      </c>
    </row>
    <row r="40395">
      <c r="A40395">
        <f>'Hedge activity'!A40395</f>
        <v/>
      </c>
      <c r="B40395" s="21">
        <f>'Hedge activity'!B40395</f>
        <v/>
      </c>
      <c r="C40395" s="7">
        <f>'Hedge activity'!F40395</f>
        <v/>
      </c>
      <c r="D40395" s="5">
        <f>VLOOKUP(C40395,'Transaction Day mapping'!$D$2:$E$757,2,FALSE)</f>
        <v/>
      </c>
      <c r="E40395" s="9">
        <f>'Hedge activity'!I40395</f>
        <v/>
      </c>
      <c r="F40395" s="5">
        <f>DATEVALUE(E40395)</f>
        <v/>
      </c>
      <c r="G40395" s="18">
        <f>'Hedge activity'!E40395</f>
        <v/>
      </c>
      <c r="H40395" s="19">
        <f>'Hedge activity'!D40395</f>
        <v/>
      </c>
      <c r="I40395" s="20">
        <f>'Hedge activity'!H40395</f>
        <v/>
      </c>
      <c r="J40395">
        <f>'Hedge activity'!C40395</f>
        <v/>
      </c>
      <c r="K40395">
        <f>'Hedge activity'!G40395</f>
        <v/>
      </c>
    </row>
    <row r="40396">
      <c r="A40396">
        <f>'Hedge activity'!A40396</f>
        <v/>
      </c>
      <c r="B40396" s="21">
        <f>'Hedge activity'!B40396</f>
        <v/>
      </c>
      <c r="C40396" s="7">
        <f>'Hedge activity'!F40396</f>
        <v/>
      </c>
      <c r="D40396" s="5">
        <f>VLOOKUP(C40396,'Transaction Day mapping'!$D$2:$E$757,2,FALSE)</f>
        <v/>
      </c>
      <c r="E40396" s="9">
        <f>'Hedge activity'!I40396</f>
        <v/>
      </c>
      <c r="F40396" s="5">
        <f>DATEVALUE(E40396)</f>
        <v/>
      </c>
      <c r="G40396" s="18">
        <f>'Hedge activity'!E40396</f>
        <v/>
      </c>
      <c r="H40396" s="19">
        <f>'Hedge activity'!D40396</f>
        <v/>
      </c>
      <c r="I40396" s="20">
        <f>'Hedge activity'!H40396</f>
        <v/>
      </c>
      <c r="J40396">
        <f>'Hedge activity'!C40396</f>
        <v/>
      </c>
      <c r="K40396">
        <f>'Hedge activity'!G40396</f>
        <v/>
      </c>
    </row>
    <row r="40397">
      <c r="A40397">
        <f>'Hedge activity'!A40397</f>
        <v/>
      </c>
      <c r="B40397" s="21">
        <f>'Hedge activity'!B40397</f>
        <v/>
      </c>
      <c r="C40397" s="7">
        <f>'Hedge activity'!F40397</f>
        <v/>
      </c>
      <c r="D40397" s="5">
        <f>VLOOKUP(C40397,'Transaction Day mapping'!$D$2:$E$757,2,FALSE)</f>
        <v/>
      </c>
      <c r="E40397" s="9">
        <f>'Hedge activity'!I40397</f>
        <v/>
      </c>
      <c r="F40397" s="5">
        <f>DATEVALUE(E40397)</f>
        <v/>
      </c>
      <c r="G40397" s="18">
        <f>'Hedge activity'!E40397</f>
        <v/>
      </c>
      <c r="H40397" s="19">
        <f>'Hedge activity'!D40397</f>
        <v/>
      </c>
      <c r="I40397" s="20">
        <f>'Hedge activity'!H40397</f>
        <v/>
      </c>
      <c r="J40397">
        <f>'Hedge activity'!C40397</f>
        <v/>
      </c>
      <c r="K40397">
        <f>'Hedge activity'!G40397</f>
        <v/>
      </c>
    </row>
    <row r="40398">
      <c r="A40398">
        <f>'Hedge activity'!A40398</f>
        <v/>
      </c>
      <c r="B40398" s="21">
        <f>'Hedge activity'!B40398</f>
        <v/>
      </c>
      <c r="C40398" s="7">
        <f>'Hedge activity'!F40398</f>
        <v/>
      </c>
      <c r="D40398" s="5">
        <f>VLOOKUP(C40398,'Transaction Day mapping'!$D$2:$E$757,2,FALSE)</f>
        <v/>
      </c>
      <c r="E40398" s="9">
        <f>'Hedge activity'!I40398</f>
        <v/>
      </c>
      <c r="F40398" s="5">
        <f>DATEVALUE(E40398)</f>
        <v/>
      </c>
      <c r="G40398" s="18">
        <f>'Hedge activity'!E40398</f>
        <v/>
      </c>
      <c r="H40398" s="19">
        <f>'Hedge activity'!D40398</f>
        <v/>
      </c>
      <c r="I40398" s="20">
        <f>'Hedge activity'!H40398</f>
        <v/>
      </c>
      <c r="J40398">
        <f>'Hedge activity'!C40398</f>
        <v/>
      </c>
      <c r="K40398">
        <f>'Hedge activity'!G40398</f>
        <v/>
      </c>
    </row>
    <row r="40399">
      <c r="A40399">
        <f>'Hedge activity'!A40399</f>
        <v/>
      </c>
      <c r="B40399" s="21">
        <f>'Hedge activity'!B40399</f>
        <v/>
      </c>
      <c r="C40399" s="7">
        <f>'Hedge activity'!F40399</f>
        <v/>
      </c>
      <c r="D40399" s="5">
        <f>VLOOKUP(C40399,'Transaction Day mapping'!$D$2:$E$757,2,FALSE)</f>
        <v/>
      </c>
      <c r="E40399" s="9">
        <f>'Hedge activity'!I40399</f>
        <v/>
      </c>
      <c r="F40399" s="5">
        <f>DATEVALUE(E40399)</f>
        <v/>
      </c>
      <c r="G40399" s="18">
        <f>'Hedge activity'!E40399</f>
        <v/>
      </c>
      <c r="H40399" s="19">
        <f>'Hedge activity'!D40399</f>
        <v/>
      </c>
      <c r="I40399" s="20">
        <f>'Hedge activity'!H40399</f>
        <v/>
      </c>
      <c r="J40399">
        <f>'Hedge activity'!C40399</f>
        <v/>
      </c>
      <c r="K40399">
        <f>'Hedge activity'!G40399</f>
        <v/>
      </c>
    </row>
    <row r="40400">
      <c r="A40400">
        <f>'Hedge activity'!A40400</f>
        <v/>
      </c>
      <c r="B40400" s="21">
        <f>'Hedge activity'!B40400</f>
        <v/>
      </c>
      <c r="C40400" s="7">
        <f>'Hedge activity'!F40400</f>
        <v/>
      </c>
      <c r="D40400" s="5">
        <f>VLOOKUP(C40400,'Transaction Day mapping'!$D$2:$E$757,2,FALSE)</f>
        <v/>
      </c>
      <c r="E40400" s="9">
        <f>'Hedge activity'!I40400</f>
        <v/>
      </c>
      <c r="F40400" s="5">
        <f>DATEVALUE(E40400)</f>
        <v/>
      </c>
      <c r="G40400" s="18">
        <f>'Hedge activity'!E40400</f>
        <v/>
      </c>
      <c r="H40400" s="19">
        <f>'Hedge activity'!D40400</f>
        <v/>
      </c>
      <c r="I40400" s="20">
        <f>'Hedge activity'!H40400</f>
        <v/>
      </c>
      <c r="J40400">
        <f>'Hedge activity'!C40400</f>
        <v/>
      </c>
      <c r="K40400">
        <f>'Hedge activity'!G40400</f>
        <v/>
      </c>
    </row>
    <row r="40401">
      <c r="A40401">
        <f>'Hedge activity'!A40401</f>
        <v/>
      </c>
      <c r="B40401" s="21">
        <f>'Hedge activity'!B40401</f>
        <v/>
      </c>
      <c r="C40401" s="7">
        <f>'Hedge activity'!F40401</f>
        <v/>
      </c>
      <c r="D40401" s="5">
        <f>VLOOKUP(C40401,'Transaction Day mapping'!$D$2:$E$757,2,FALSE)</f>
        <v/>
      </c>
      <c r="E40401" s="9">
        <f>'Hedge activity'!I40401</f>
        <v/>
      </c>
      <c r="F40401" s="5">
        <f>DATEVALUE(E40401)</f>
        <v/>
      </c>
      <c r="G40401" s="18">
        <f>'Hedge activity'!E40401</f>
        <v/>
      </c>
      <c r="H40401" s="19">
        <f>'Hedge activity'!D40401</f>
        <v/>
      </c>
      <c r="I40401" s="20">
        <f>'Hedge activity'!H40401</f>
        <v/>
      </c>
      <c r="J40401">
        <f>'Hedge activity'!C40401</f>
        <v/>
      </c>
      <c r="K40401">
        <f>'Hedge activity'!G40401</f>
        <v/>
      </c>
    </row>
    <row r="40402">
      <c r="A40402">
        <f>'Hedge activity'!A40402</f>
        <v/>
      </c>
      <c r="B40402" s="21">
        <f>'Hedge activity'!B40402</f>
        <v/>
      </c>
      <c r="C40402" s="7">
        <f>'Hedge activity'!F40402</f>
        <v/>
      </c>
      <c r="D40402" s="5">
        <f>VLOOKUP(C40402,'Transaction Day mapping'!$D$2:$E$757,2,FALSE)</f>
        <v/>
      </c>
      <c r="E40402" s="9">
        <f>'Hedge activity'!I40402</f>
        <v/>
      </c>
      <c r="F40402" s="5">
        <f>DATEVALUE(E40402)</f>
        <v/>
      </c>
      <c r="G40402" s="18">
        <f>'Hedge activity'!E40402</f>
        <v/>
      </c>
      <c r="H40402" s="19">
        <f>'Hedge activity'!D40402</f>
        <v/>
      </c>
      <c r="I40402" s="20">
        <f>'Hedge activity'!H40402</f>
        <v/>
      </c>
      <c r="J40402">
        <f>'Hedge activity'!C40402</f>
        <v/>
      </c>
      <c r="K40402">
        <f>'Hedge activity'!G40402</f>
        <v/>
      </c>
    </row>
    <row r="40403">
      <c r="A40403">
        <f>'Hedge activity'!A40403</f>
        <v/>
      </c>
      <c r="B40403" s="21">
        <f>'Hedge activity'!B40403</f>
        <v/>
      </c>
      <c r="C40403" s="7">
        <f>'Hedge activity'!F40403</f>
        <v/>
      </c>
      <c r="D40403" s="5">
        <f>VLOOKUP(C40403,'Transaction Day mapping'!$D$2:$E$757,2,FALSE)</f>
        <v/>
      </c>
      <c r="E40403" s="9">
        <f>'Hedge activity'!I40403</f>
        <v/>
      </c>
      <c r="F40403" s="5">
        <f>DATEVALUE(E40403)</f>
        <v/>
      </c>
      <c r="G40403" s="18">
        <f>'Hedge activity'!E40403</f>
        <v/>
      </c>
      <c r="H40403" s="19">
        <f>'Hedge activity'!D40403</f>
        <v/>
      </c>
      <c r="I40403" s="20">
        <f>'Hedge activity'!H40403</f>
        <v/>
      </c>
      <c r="J40403">
        <f>'Hedge activity'!C40403</f>
        <v/>
      </c>
      <c r="K40403">
        <f>'Hedge activity'!G40403</f>
        <v/>
      </c>
    </row>
    <row r="40404">
      <c r="A40404">
        <f>'Hedge activity'!A40404</f>
        <v/>
      </c>
      <c r="B40404" s="21">
        <f>'Hedge activity'!B40404</f>
        <v/>
      </c>
      <c r="C40404" s="7">
        <f>'Hedge activity'!F40404</f>
        <v/>
      </c>
      <c r="D40404" s="5">
        <f>VLOOKUP(C40404,'Transaction Day mapping'!$D$2:$E$757,2,FALSE)</f>
        <v/>
      </c>
      <c r="E40404" s="9">
        <f>'Hedge activity'!I40404</f>
        <v/>
      </c>
      <c r="F40404" s="5">
        <f>DATEVALUE(E40404)</f>
        <v/>
      </c>
      <c r="G40404" s="18">
        <f>'Hedge activity'!E40404</f>
        <v/>
      </c>
      <c r="H40404" s="19">
        <f>'Hedge activity'!D40404</f>
        <v/>
      </c>
      <c r="I40404" s="20">
        <f>'Hedge activity'!H40404</f>
        <v/>
      </c>
      <c r="J40404">
        <f>'Hedge activity'!C40404</f>
        <v/>
      </c>
      <c r="K40404">
        <f>'Hedge activity'!G40404</f>
        <v/>
      </c>
    </row>
    <row r="40405">
      <c r="A40405">
        <f>'Hedge activity'!A40405</f>
        <v/>
      </c>
      <c r="B40405" s="21">
        <f>'Hedge activity'!B40405</f>
        <v/>
      </c>
      <c r="C40405" s="7">
        <f>'Hedge activity'!F40405</f>
        <v/>
      </c>
      <c r="D40405" s="5">
        <f>VLOOKUP(C40405,'Transaction Day mapping'!$D$2:$E$757,2,FALSE)</f>
        <v/>
      </c>
      <c r="E40405" s="9">
        <f>'Hedge activity'!I40405</f>
        <v/>
      </c>
      <c r="F40405" s="5">
        <f>DATEVALUE(E40405)</f>
        <v/>
      </c>
      <c r="G40405" s="18">
        <f>'Hedge activity'!E40405</f>
        <v/>
      </c>
      <c r="H40405" s="19">
        <f>'Hedge activity'!D40405</f>
        <v/>
      </c>
      <c r="I40405" s="20">
        <f>'Hedge activity'!H40405</f>
        <v/>
      </c>
      <c r="J40405">
        <f>'Hedge activity'!C40405</f>
        <v/>
      </c>
      <c r="K40405">
        <f>'Hedge activity'!G40405</f>
        <v/>
      </c>
    </row>
    <row r="40406">
      <c r="A40406">
        <f>'Hedge activity'!A40406</f>
        <v/>
      </c>
      <c r="B40406" s="21">
        <f>'Hedge activity'!B40406</f>
        <v/>
      </c>
      <c r="C40406" s="7">
        <f>'Hedge activity'!F40406</f>
        <v/>
      </c>
      <c r="D40406" s="5">
        <f>VLOOKUP(C40406,'Transaction Day mapping'!$D$2:$E$757,2,FALSE)</f>
        <v/>
      </c>
      <c r="E40406" s="9">
        <f>'Hedge activity'!I40406</f>
        <v/>
      </c>
      <c r="F40406" s="5">
        <f>DATEVALUE(E40406)</f>
        <v/>
      </c>
      <c r="G40406" s="18">
        <f>'Hedge activity'!E40406</f>
        <v/>
      </c>
      <c r="H40406" s="19">
        <f>'Hedge activity'!D40406</f>
        <v/>
      </c>
      <c r="I40406" s="20">
        <f>'Hedge activity'!H40406</f>
        <v/>
      </c>
      <c r="J40406">
        <f>'Hedge activity'!C40406</f>
        <v/>
      </c>
      <c r="K40406">
        <f>'Hedge activity'!G40406</f>
        <v/>
      </c>
    </row>
    <row r="40407">
      <c r="A40407">
        <f>'Hedge activity'!A40407</f>
        <v/>
      </c>
      <c r="B40407" s="21">
        <f>'Hedge activity'!B40407</f>
        <v/>
      </c>
      <c r="C40407" s="7">
        <f>'Hedge activity'!F40407</f>
        <v/>
      </c>
      <c r="D40407" s="5">
        <f>VLOOKUP(C40407,'Transaction Day mapping'!$D$2:$E$757,2,FALSE)</f>
        <v/>
      </c>
      <c r="E40407" s="9">
        <f>'Hedge activity'!I40407</f>
        <v/>
      </c>
      <c r="F40407" s="5">
        <f>DATEVALUE(E40407)</f>
        <v/>
      </c>
      <c r="G40407" s="18">
        <f>'Hedge activity'!E40407</f>
        <v/>
      </c>
      <c r="H40407" s="19">
        <f>'Hedge activity'!D40407</f>
        <v/>
      </c>
      <c r="I40407" s="20">
        <f>'Hedge activity'!H40407</f>
        <v/>
      </c>
      <c r="J40407">
        <f>'Hedge activity'!C40407</f>
        <v/>
      </c>
      <c r="K40407">
        <f>'Hedge activity'!G40407</f>
        <v/>
      </c>
    </row>
    <row r="40408">
      <c r="A40408">
        <f>'Hedge activity'!A40408</f>
        <v/>
      </c>
      <c r="B40408" s="21">
        <f>'Hedge activity'!B40408</f>
        <v/>
      </c>
      <c r="C40408" s="7">
        <f>'Hedge activity'!F40408</f>
        <v/>
      </c>
      <c r="D40408" s="5">
        <f>VLOOKUP(C40408,'Transaction Day mapping'!$D$2:$E$757,2,FALSE)</f>
        <v/>
      </c>
      <c r="E40408" s="9">
        <f>'Hedge activity'!I40408</f>
        <v/>
      </c>
      <c r="F40408" s="5">
        <f>DATEVALUE(E40408)</f>
        <v/>
      </c>
      <c r="G40408" s="18">
        <f>'Hedge activity'!E40408</f>
        <v/>
      </c>
      <c r="H40408" s="19">
        <f>'Hedge activity'!D40408</f>
        <v/>
      </c>
      <c r="I40408" s="20">
        <f>'Hedge activity'!H40408</f>
        <v/>
      </c>
      <c r="J40408">
        <f>'Hedge activity'!C40408</f>
        <v/>
      </c>
      <c r="K40408">
        <f>'Hedge activity'!G40408</f>
        <v/>
      </c>
    </row>
    <row r="40409">
      <c r="A40409">
        <f>'Hedge activity'!A40409</f>
        <v/>
      </c>
      <c r="B40409" s="21">
        <f>'Hedge activity'!B40409</f>
        <v/>
      </c>
      <c r="C40409" s="7">
        <f>'Hedge activity'!F40409</f>
        <v/>
      </c>
      <c r="D40409" s="5">
        <f>VLOOKUP(C40409,'Transaction Day mapping'!$D$2:$E$757,2,FALSE)</f>
        <v/>
      </c>
      <c r="E40409" s="9">
        <f>'Hedge activity'!I40409</f>
        <v/>
      </c>
      <c r="F40409" s="5">
        <f>DATEVALUE(E40409)</f>
        <v/>
      </c>
      <c r="G40409" s="18">
        <f>'Hedge activity'!E40409</f>
        <v/>
      </c>
      <c r="H40409" s="19">
        <f>'Hedge activity'!D40409</f>
        <v/>
      </c>
      <c r="I40409" s="20">
        <f>'Hedge activity'!H40409</f>
        <v/>
      </c>
      <c r="J40409">
        <f>'Hedge activity'!C40409</f>
        <v/>
      </c>
      <c r="K40409">
        <f>'Hedge activity'!G40409</f>
        <v/>
      </c>
    </row>
    <row r="40410">
      <c r="A40410">
        <f>'Hedge activity'!A40410</f>
        <v/>
      </c>
      <c r="B40410" s="21">
        <f>'Hedge activity'!B40410</f>
        <v/>
      </c>
      <c r="C40410" s="7">
        <f>'Hedge activity'!F40410</f>
        <v/>
      </c>
      <c r="D40410" s="5">
        <f>VLOOKUP(C40410,'Transaction Day mapping'!$D$2:$E$757,2,FALSE)</f>
        <v/>
      </c>
      <c r="E40410" s="9">
        <f>'Hedge activity'!I40410</f>
        <v/>
      </c>
      <c r="F40410" s="5">
        <f>DATEVALUE(E40410)</f>
        <v/>
      </c>
      <c r="G40410" s="18">
        <f>'Hedge activity'!E40410</f>
        <v/>
      </c>
      <c r="H40410" s="19">
        <f>'Hedge activity'!D40410</f>
        <v/>
      </c>
      <c r="I40410" s="20">
        <f>'Hedge activity'!H40410</f>
        <v/>
      </c>
      <c r="J40410">
        <f>'Hedge activity'!C40410</f>
        <v/>
      </c>
      <c r="K40410">
        <f>'Hedge activity'!G40410</f>
        <v/>
      </c>
    </row>
    <row r="40411">
      <c r="A40411">
        <f>'Hedge activity'!A40411</f>
        <v/>
      </c>
      <c r="B40411" s="21">
        <f>'Hedge activity'!B40411</f>
        <v/>
      </c>
      <c r="C40411" s="7">
        <f>'Hedge activity'!F40411</f>
        <v/>
      </c>
      <c r="D40411" s="5">
        <f>VLOOKUP(C40411,'Transaction Day mapping'!$D$2:$E$757,2,FALSE)</f>
        <v/>
      </c>
      <c r="E40411" s="9">
        <f>'Hedge activity'!I40411</f>
        <v/>
      </c>
      <c r="F40411" s="5">
        <f>DATEVALUE(E40411)</f>
        <v/>
      </c>
      <c r="G40411" s="18">
        <f>'Hedge activity'!E40411</f>
        <v/>
      </c>
      <c r="H40411" s="19">
        <f>'Hedge activity'!D40411</f>
        <v/>
      </c>
      <c r="I40411" s="20">
        <f>'Hedge activity'!H40411</f>
        <v/>
      </c>
      <c r="J40411">
        <f>'Hedge activity'!C40411</f>
        <v/>
      </c>
      <c r="K40411">
        <f>'Hedge activity'!G40411</f>
        <v/>
      </c>
    </row>
    <row r="40412">
      <c r="A40412">
        <f>'Hedge activity'!A40412</f>
        <v/>
      </c>
      <c r="B40412" s="21">
        <f>'Hedge activity'!B40412</f>
        <v/>
      </c>
      <c r="C40412" s="7">
        <f>'Hedge activity'!F40412</f>
        <v/>
      </c>
      <c r="D40412" s="5">
        <f>VLOOKUP(C40412,'Transaction Day mapping'!$D$2:$E$757,2,FALSE)</f>
        <v/>
      </c>
      <c r="E40412" s="9">
        <f>'Hedge activity'!I40412</f>
        <v/>
      </c>
      <c r="F40412" s="5">
        <f>DATEVALUE(E40412)</f>
        <v/>
      </c>
      <c r="G40412" s="18">
        <f>'Hedge activity'!E40412</f>
        <v/>
      </c>
      <c r="H40412" s="19">
        <f>'Hedge activity'!D40412</f>
        <v/>
      </c>
      <c r="I40412" s="20">
        <f>'Hedge activity'!H40412</f>
        <v/>
      </c>
      <c r="J40412">
        <f>'Hedge activity'!C40412</f>
        <v/>
      </c>
      <c r="K40412">
        <f>'Hedge activity'!G40412</f>
        <v/>
      </c>
    </row>
    <row r="40413">
      <c r="A40413">
        <f>'Hedge activity'!A40413</f>
        <v/>
      </c>
      <c r="B40413" s="21">
        <f>'Hedge activity'!B40413</f>
        <v/>
      </c>
      <c r="C40413" s="7">
        <f>'Hedge activity'!F40413</f>
        <v/>
      </c>
      <c r="D40413" s="5">
        <f>VLOOKUP(C40413,'Transaction Day mapping'!$D$2:$E$757,2,FALSE)</f>
        <v/>
      </c>
      <c r="E40413" s="9">
        <f>'Hedge activity'!I40413</f>
        <v/>
      </c>
      <c r="F40413" s="5">
        <f>DATEVALUE(E40413)</f>
        <v/>
      </c>
      <c r="G40413" s="18">
        <f>'Hedge activity'!E40413</f>
        <v/>
      </c>
      <c r="H40413" s="19">
        <f>'Hedge activity'!D40413</f>
        <v/>
      </c>
      <c r="I40413" s="20">
        <f>'Hedge activity'!H40413</f>
        <v/>
      </c>
      <c r="J40413">
        <f>'Hedge activity'!C40413</f>
        <v/>
      </c>
      <c r="K40413">
        <f>'Hedge activity'!G40413</f>
        <v/>
      </c>
    </row>
    <row r="40414">
      <c r="A40414">
        <f>'Hedge activity'!A40414</f>
        <v/>
      </c>
      <c r="B40414" s="21">
        <f>'Hedge activity'!B40414</f>
        <v/>
      </c>
      <c r="C40414" s="7">
        <f>'Hedge activity'!F40414</f>
        <v/>
      </c>
      <c r="D40414" s="5">
        <f>VLOOKUP(C40414,'Transaction Day mapping'!$D$2:$E$757,2,FALSE)</f>
        <v/>
      </c>
      <c r="E40414" s="9">
        <f>'Hedge activity'!I40414</f>
        <v/>
      </c>
      <c r="F40414" s="5">
        <f>DATEVALUE(E40414)</f>
        <v/>
      </c>
      <c r="G40414" s="18">
        <f>'Hedge activity'!E40414</f>
        <v/>
      </c>
      <c r="H40414" s="19">
        <f>'Hedge activity'!D40414</f>
        <v/>
      </c>
      <c r="I40414" s="20">
        <f>'Hedge activity'!H40414</f>
        <v/>
      </c>
      <c r="J40414">
        <f>'Hedge activity'!C40414</f>
        <v/>
      </c>
      <c r="K40414">
        <f>'Hedge activity'!G40414</f>
        <v/>
      </c>
    </row>
    <row r="40415">
      <c r="A40415">
        <f>'Hedge activity'!A40415</f>
        <v/>
      </c>
      <c r="B40415" s="21">
        <f>'Hedge activity'!B40415</f>
        <v/>
      </c>
      <c r="C40415" s="7">
        <f>'Hedge activity'!F40415</f>
        <v/>
      </c>
      <c r="D40415" s="5">
        <f>VLOOKUP(C40415,'Transaction Day mapping'!$D$2:$E$757,2,FALSE)</f>
        <v/>
      </c>
      <c r="E40415" s="9">
        <f>'Hedge activity'!I40415</f>
        <v/>
      </c>
      <c r="F40415" s="5">
        <f>DATEVALUE(E40415)</f>
        <v/>
      </c>
      <c r="G40415" s="18">
        <f>'Hedge activity'!E40415</f>
        <v/>
      </c>
      <c r="H40415" s="19">
        <f>'Hedge activity'!D40415</f>
        <v/>
      </c>
      <c r="I40415" s="20">
        <f>'Hedge activity'!H40415</f>
        <v/>
      </c>
      <c r="J40415">
        <f>'Hedge activity'!C40415</f>
        <v/>
      </c>
      <c r="K40415">
        <f>'Hedge activity'!G40415</f>
        <v/>
      </c>
    </row>
    <row r="40416">
      <c r="A40416">
        <f>'Hedge activity'!A40416</f>
        <v/>
      </c>
      <c r="B40416" s="21">
        <f>'Hedge activity'!B40416</f>
        <v/>
      </c>
      <c r="C40416" s="7">
        <f>'Hedge activity'!F40416</f>
        <v/>
      </c>
      <c r="D40416" s="5">
        <f>VLOOKUP(C40416,'Transaction Day mapping'!$D$2:$E$757,2,FALSE)</f>
        <v/>
      </c>
      <c r="E40416" s="9">
        <f>'Hedge activity'!I40416</f>
        <v/>
      </c>
      <c r="F40416" s="5">
        <f>DATEVALUE(E40416)</f>
        <v/>
      </c>
      <c r="G40416" s="18">
        <f>'Hedge activity'!E40416</f>
        <v/>
      </c>
      <c r="H40416" s="19">
        <f>'Hedge activity'!D40416</f>
        <v/>
      </c>
      <c r="I40416" s="20">
        <f>'Hedge activity'!H40416</f>
        <v/>
      </c>
      <c r="J40416">
        <f>'Hedge activity'!C40416</f>
        <v/>
      </c>
      <c r="K40416">
        <f>'Hedge activity'!G40416</f>
        <v/>
      </c>
    </row>
    <row r="40417">
      <c r="A40417">
        <f>'Hedge activity'!A40417</f>
        <v/>
      </c>
      <c r="B40417" s="21">
        <f>'Hedge activity'!B40417</f>
        <v/>
      </c>
      <c r="C40417" s="7">
        <f>'Hedge activity'!F40417</f>
        <v/>
      </c>
      <c r="D40417" s="5">
        <f>VLOOKUP(C40417,'Transaction Day mapping'!$D$2:$E$757,2,FALSE)</f>
        <v/>
      </c>
      <c r="E40417" s="9">
        <f>'Hedge activity'!I40417</f>
        <v/>
      </c>
      <c r="F40417" s="5">
        <f>DATEVALUE(E40417)</f>
        <v/>
      </c>
      <c r="G40417" s="18">
        <f>'Hedge activity'!E40417</f>
        <v/>
      </c>
      <c r="H40417" s="19">
        <f>'Hedge activity'!D40417</f>
        <v/>
      </c>
      <c r="I40417" s="20">
        <f>'Hedge activity'!H40417</f>
        <v/>
      </c>
      <c r="J40417">
        <f>'Hedge activity'!C40417</f>
        <v/>
      </c>
      <c r="K40417">
        <f>'Hedge activity'!G40417</f>
        <v/>
      </c>
    </row>
    <row r="40418">
      <c r="A40418">
        <f>'Hedge activity'!A40418</f>
        <v/>
      </c>
      <c r="B40418" s="21">
        <f>'Hedge activity'!B40418</f>
        <v/>
      </c>
      <c r="C40418" s="7">
        <f>'Hedge activity'!F40418</f>
        <v/>
      </c>
      <c r="D40418" s="5">
        <f>VLOOKUP(C40418,'Transaction Day mapping'!$D$2:$E$757,2,FALSE)</f>
        <v/>
      </c>
      <c r="E40418" s="9">
        <f>'Hedge activity'!I40418</f>
        <v/>
      </c>
      <c r="F40418" s="5">
        <f>DATEVALUE(E40418)</f>
        <v/>
      </c>
      <c r="G40418" s="18">
        <f>'Hedge activity'!E40418</f>
        <v/>
      </c>
      <c r="H40418" s="19">
        <f>'Hedge activity'!D40418</f>
        <v/>
      </c>
      <c r="I40418" s="20">
        <f>'Hedge activity'!H40418</f>
        <v/>
      </c>
      <c r="J40418">
        <f>'Hedge activity'!C40418</f>
        <v/>
      </c>
      <c r="K40418">
        <f>'Hedge activity'!G40418</f>
        <v/>
      </c>
    </row>
    <row r="40419">
      <c r="A40419">
        <f>'Hedge activity'!A40419</f>
        <v/>
      </c>
      <c r="B40419" s="21">
        <f>'Hedge activity'!B40419</f>
        <v/>
      </c>
      <c r="C40419" s="7">
        <f>'Hedge activity'!F40419</f>
        <v/>
      </c>
      <c r="D40419" s="5">
        <f>VLOOKUP(C40419,'Transaction Day mapping'!$D$2:$E$757,2,FALSE)</f>
        <v/>
      </c>
      <c r="E40419" s="9">
        <f>'Hedge activity'!I40419</f>
        <v/>
      </c>
      <c r="F40419" s="5">
        <f>DATEVALUE(E40419)</f>
        <v/>
      </c>
      <c r="G40419" s="18">
        <f>'Hedge activity'!E40419</f>
        <v/>
      </c>
      <c r="H40419" s="19">
        <f>'Hedge activity'!D40419</f>
        <v/>
      </c>
      <c r="I40419" s="20">
        <f>'Hedge activity'!H40419</f>
        <v/>
      </c>
      <c r="J40419">
        <f>'Hedge activity'!C40419</f>
        <v/>
      </c>
      <c r="K40419">
        <f>'Hedge activity'!G40419</f>
        <v/>
      </c>
    </row>
    <row r="40420">
      <c r="A40420">
        <f>'Hedge activity'!A40420</f>
        <v/>
      </c>
      <c r="B40420" s="21">
        <f>'Hedge activity'!B40420</f>
        <v/>
      </c>
      <c r="C40420" s="7">
        <f>'Hedge activity'!F40420</f>
        <v/>
      </c>
      <c r="D40420" s="5">
        <f>VLOOKUP(C40420,'Transaction Day mapping'!$D$2:$E$757,2,FALSE)</f>
        <v/>
      </c>
      <c r="E40420" s="9">
        <f>'Hedge activity'!I40420</f>
        <v/>
      </c>
      <c r="F40420" s="5">
        <f>DATEVALUE(E40420)</f>
        <v/>
      </c>
      <c r="G40420" s="18">
        <f>'Hedge activity'!E40420</f>
        <v/>
      </c>
      <c r="H40420" s="19">
        <f>'Hedge activity'!D40420</f>
        <v/>
      </c>
      <c r="I40420" s="20">
        <f>'Hedge activity'!H40420</f>
        <v/>
      </c>
      <c r="J40420">
        <f>'Hedge activity'!C40420</f>
        <v/>
      </c>
      <c r="K40420">
        <f>'Hedge activity'!G40420</f>
        <v/>
      </c>
    </row>
    <row r="40421">
      <c r="A40421">
        <f>'Hedge activity'!A40421</f>
        <v/>
      </c>
      <c r="B40421" s="21">
        <f>'Hedge activity'!B40421</f>
        <v/>
      </c>
      <c r="C40421" s="7">
        <f>'Hedge activity'!F40421</f>
        <v/>
      </c>
      <c r="D40421" s="5">
        <f>VLOOKUP(C40421,'Transaction Day mapping'!$D$2:$E$757,2,FALSE)</f>
        <v/>
      </c>
      <c r="E40421" s="9">
        <f>'Hedge activity'!I40421</f>
        <v/>
      </c>
      <c r="F40421" s="5">
        <f>DATEVALUE(E40421)</f>
        <v/>
      </c>
      <c r="G40421" s="18">
        <f>'Hedge activity'!E40421</f>
        <v/>
      </c>
      <c r="H40421" s="19">
        <f>'Hedge activity'!D40421</f>
        <v/>
      </c>
      <c r="I40421" s="20">
        <f>'Hedge activity'!H40421</f>
        <v/>
      </c>
      <c r="J40421">
        <f>'Hedge activity'!C40421</f>
        <v/>
      </c>
      <c r="K40421">
        <f>'Hedge activity'!G40421</f>
        <v/>
      </c>
    </row>
    <row r="40422">
      <c r="A40422">
        <f>'Hedge activity'!A40422</f>
        <v/>
      </c>
      <c r="B40422" s="21">
        <f>'Hedge activity'!B40422</f>
        <v/>
      </c>
      <c r="C40422" s="7">
        <f>'Hedge activity'!F40422</f>
        <v/>
      </c>
      <c r="D40422" s="5">
        <f>VLOOKUP(C40422,'Transaction Day mapping'!$D$2:$E$757,2,FALSE)</f>
        <v/>
      </c>
      <c r="E40422" s="9">
        <f>'Hedge activity'!I40422</f>
        <v/>
      </c>
      <c r="F40422" s="5">
        <f>DATEVALUE(E40422)</f>
        <v/>
      </c>
      <c r="G40422" s="18">
        <f>'Hedge activity'!E40422</f>
        <v/>
      </c>
      <c r="H40422" s="19">
        <f>'Hedge activity'!D40422</f>
        <v/>
      </c>
      <c r="I40422" s="20">
        <f>'Hedge activity'!H40422</f>
        <v/>
      </c>
      <c r="J40422">
        <f>'Hedge activity'!C40422</f>
        <v/>
      </c>
      <c r="K40422">
        <f>'Hedge activity'!G40422</f>
        <v/>
      </c>
    </row>
    <row r="40423">
      <c r="A40423">
        <f>'Hedge activity'!A40423</f>
        <v/>
      </c>
      <c r="B40423" s="21">
        <f>'Hedge activity'!B40423</f>
        <v/>
      </c>
      <c r="C40423" s="7">
        <f>'Hedge activity'!F40423</f>
        <v/>
      </c>
      <c r="D40423" s="5">
        <f>VLOOKUP(C40423,'Transaction Day mapping'!$D$2:$E$757,2,FALSE)</f>
        <v/>
      </c>
      <c r="E40423" s="9">
        <f>'Hedge activity'!I40423</f>
        <v/>
      </c>
      <c r="F40423" s="5">
        <f>DATEVALUE(E40423)</f>
        <v/>
      </c>
      <c r="G40423" s="18">
        <f>'Hedge activity'!E40423</f>
        <v/>
      </c>
      <c r="H40423" s="19">
        <f>'Hedge activity'!D40423</f>
        <v/>
      </c>
      <c r="I40423" s="20">
        <f>'Hedge activity'!H40423</f>
        <v/>
      </c>
      <c r="J40423">
        <f>'Hedge activity'!C40423</f>
        <v/>
      </c>
      <c r="K40423">
        <f>'Hedge activity'!G40423</f>
        <v/>
      </c>
    </row>
    <row r="40424">
      <c r="A40424">
        <f>'Hedge activity'!A40424</f>
        <v/>
      </c>
      <c r="B40424" s="21">
        <f>'Hedge activity'!B40424</f>
        <v/>
      </c>
      <c r="C40424" s="7">
        <f>'Hedge activity'!F40424</f>
        <v/>
      </c>
      <c r="D40424" s="5">
        <f>VLOOKUP(C40424,'Transaction Day mapping'!$D$2:$E$757,2,FALSE)</f>
        <v/>
      </c>
      <c r="E40424" s="9">
        <f>'Hedge activity'!I40424</f>
        <v/>
      </c>
      <c r="F40424" s="5">
        <f>DATEVALUE(E40424)</f>
        <v/>
      </c>
      <c r="G40424" s="18">
        <f>'Hedge activity'!E40424</f>
        <v/>
      </c>
      <c r="H40424" s="19">
        <f>'Hedge activity'!D40424</f>
        <v/>
      </c>
      <c r="I40424" s="20">
        <f>'Hedge activity'!H40424</f>
        <v/>
      </c>
      <c r="J40424">
        <f>'Hedge activity'!C40424</f>
        <v/>
      </c>
      <c r="K40424">
        <f>'Hedge activity'!G40424</f>
        <v/>
      </c>
    </row>
    <row r="40425">
      <c r="A40425">
        <f>'Hedge activity'!A40425</f>
        <v/>
      </c>
      <c r="B40425" s="21">
        <f>'Hedge activity'!B40425</f>
        <v/>
      </c>
      <c r="C40425" s="7">
        <f>'Hedge activity'!F40425</f>
        <v/>
      </c>
      <c r="D40425" s="5">
        <f>VLOOKUP(C40425,'Transaction Day mapping'!$D$2:$E$757,2,FALSE)</f>
        <v/>
      </c>
      <c r="E40425" s="9">
        <f>'Hedge activity'!I40425</f>
        <v/>
      </c>
      <c r="F40425" s="5">
        <f>DATEVALUE(E40425)</f>
        <v/>
      </c>
      <c r="G40425" s="18">
        <f>'Hedge activity'!E40425</f>
        <v/>
      </c>
      <c r="H40425" s="19">
        <f>'Hedge activity'!D40425</f>
        <v/>
      </c>
      <c r="I40425" s="20">
        <f>'Hedge activity'!H40425</f>
        <v/>
      </c>
      <c r="J40425">
        <f>'Hedge activity'!C40425</f>
        <v/>
      </c>
      <c r="K40425">
        <f>'Hedge activity'!G40425</f>
        <v/>
      </c>
    </row>
    <row r="40426">
      <c r="A40426">
        <f>'Hedge activity'!A40426</f>
        <v/>
      </c>
      <c r="B40426" s="21">
        <f>'Hedge activity'!B40426</f>
        <v/>
      </c>
      <c r="C40426" s="7">
        <f>'Hedge activity'!F40426</f>
        <v/>
      </c>
      <c r="D40426" s="5">
        <f>VLOOKUP(C40426,'Transaction Day mapping'!$D$2:$E$757,2,FALSE)</f>
        <v/>
      </c>
      <c r="E40426" s="9">
        <f>'Hedge activity'!I40426</f>
        <v/>
      </c>
      <c r="F40426" s="5">
        <f>DATEVALUE(E40426)</f>
        <v/>
      </c>
      <c r="G40426" s="18">
        <f>'Hedge activity'!E40426</f>
        <v/>
      </c>
      <c r="H40426" s="19">
        <f>'Hedge activity'!D40426</f>
        <v/>
      </c>
      <c r="I40426" s="20">
        <f>'Hedge activity'!H40426</f>
        <v/>
      </c>
      <c r="J40426">
        <f>'Hedge activity'!C40426</f>
        <v/>
      </c>
      <c r="K40426">
        <f>'Hedge activity'!G40426</f>
        <v/>
      </c>
    </row>
    <row r="40427">
      <c r="A40427">
        <f>'Hedge activity'!A40427</f>
        <v/>
      </c>
      <c r="B40427" s="21">
        <f>'Hedge activity'!B40427</f>
        <v/>
      </c>
      <c r="C40427" s="7">
        <f>'Hedge activity'!F40427</f>
        <v/>
      </c>
      <c r="D40427" s="5">
        <f>VLOOKUP(C40427,'Transaction Day mapping'!$D$2:$E$757,2,FALSE)</f>
        <v/>
      </c>
      <c r="E40427" s="9">
        <f>'Hedge activity'!I40427</f>
        <v/>
      </c>
      <c r="F40427" s="5">
        <f>DATEVALUE(E40427)</f>
        <v/>
      </c>
      <c r="G40427" s="18">
        <f>'Hedge activity'!E40427</f>
        <v/>
      </c>
      <c r="H40427" s="19">
        <f>'Hedge activity'!D40427</f>
        <v/>
      </c>
      <c r="I40427" s="20">
        <f>'Hedge activity'!H40427</f>
        <v/>
      </c>
      <c r="J40427">
        <f>'Hedge activity'!C40427</f>
        <v/>
      </c>
      <c r="K40427">
        <f>'Hedge activity'!G40427</f>
        <v/>
      </c>
    </row>
    <row r="40428">
      <c r="A40428">
        <f>'Hedge activity'!A40428</f>
        <v/>
      </c>
      <c r="B40428" s="21">
        <f>'Hedge activity'!B40428</f>
        <v/>
      </c>
      <c r="C40428" s="7">
        <f>'Hedge activity'!F40428</f>
        <v/>
      </c>
      <c r="D40428" s="5">
        <f>VLOOKUP(C40428,'Transaction Day mapping'!$D$2:$E$757,2,FALSE)</f>
        <v/>
      </c>
      <c r="E40428" s="9">
        <f>'Hedge activity'!I40428</f>
        <v/>
      </c>
      <c r="F40428" s="5">
        <f>DATEVALUE(E40428)</f>
        <v/>
      </c>
      <c r="G40428" s="18">
        <f>'Hedge activity'!E40428</f>
        <v/>
      </c>
      <c r="H40428" s="19">
        <f>'Hedge activity'!D40428</f>
        <v/>
      </c>
      <c r="I40428" s="20">
        <f>'Hedge activity'!H40428</f>
        <v/>
      </c>
      <c r="J40428">
        <f>'Hedge activity'!C40428</f>
        <v/>
      </c>
      <c r="K40428">
        <f>'Hedge activity'!G40428</f>
        <v/>
      </c>
    </row>
    <row r="40429">
      <c r="A40429">
        <f>'Hedge activity'!A40429</f>
        <v/>
      </c>
      <c r="B40429" s="21">
        <f>'Hedge activity'!B40429</f>
        <v/>
      </c>
      <c r="C40429" s="7">
        <f>'Hedge activity'!F40429</f>
        <v/>
      </c>
      <c r="D40429" s="5">
        <f>VLOOKUP(C40429,'Transaction Day mapping'!$D$2:$E$757,2,FALSE)</f>
        <v/>
      </c>
      <c r="E40429" s="9">
        <f>'Hedge activity'!I40429</f>
        <v/>
      </c>
      <c r="F40429" s="5">
        <f>DATEVALUE(E40429)</f>
        <v/>
      </c>
      <c r="G40429" s="18">
        <f>'Hedge activity'!E40429</f>
        <v/>
      </c>
      <c r="H40429" s="19">
        <f>'Hedge activity'!D40429</f>
        <v/>
      </c>
      <c r="I40429" s="20">
        <f>'Hedge activity'!H40429</f>
        <v/>
      </c>
      <c r="J40429">
        <f>'Hedge activity'!C40429</f>
        <v/>
      </c>
      <c r="K40429">
        <f>'Hedge activity'!G40429</f>
        <v/>
      </c>
    </row>
    <row r="40430">
      <c r="A40430">
        <f>'Hedge activity'!A40430</f>
        <v/>
      </c>
      <c r="B40430" s="21">
        <f>'Hedge activity'!B40430</f>
        <v/>
      </c>
      <c r="C40430" s="7">
        <f>'Hedge activity'!F40430</f>
        <v/>
      </c>
      <c r="D40430" s="5">
        <f>VLOOKUP(C40430,'Transaction Day mapping'!$D$2:$E$757,2,FALSE)</f>
        <v/>
      </c>
      <c r="E40430" s="9">
        <f>'Hedge activity'!I40430</f>
        <v/>
      </c>
      <c r="F40430" s="5">
        <f>DATEVALUE(E40430)</f>
        <v/>
      </c>
      <c r="G40430" s="18">
        <f>'Hedge activity'!E40430</f>
        <v/>
      </c>
      <c r="H40430" s="19">
        <f>'Hedge activity'!D40430</f>
        <v/>
      </c>
      <c r="I40430" s="20">
        <f>'Hedge activity'!H40430</f>
        <v/>
      </c>
      <c r="J40430">
        <f>'Hedge activity'!C40430</f>
        <v/>
      </c>
      <c r="K40430">
        <f>'Hedge activity'!G40430</f>
        <v/>
      </c>
    </row>
    <row r="40431">
      <c r="A40431">
        <f>'Hedge activity'!A40431</f>
        <v/>
      </c>
      <c r="B40431" s="21">
        <f>'Hedge activity'!B40431</f>
        <v/>
      </c>
      <c r="C40431" s="7">
        <f>'Hedge activity'!F40431</f>
        <v/>
      </c>
      <c r="D40431" s="5">
        <f>VLOOKUP(C40431,'Transaction Day mapping'!$D$2:$E$757,2,FALSE)</f>
        <v/>
      </c>
      <c r="E40431" s="9">
        <f>'Hedge activity'!I40431</f>
        <v/>
      </c>
      <c r="F40431" s="5">
        <f>DATEVALUE(E40431)</f>
        <v/>
      </c>
      <c r="G40431" s="18">
        <f>'Hedge activity'!E40431</f>
        <v/>
      </c>
      <c r="H40431" s="19">
        <f>'Hedge activity'!D40431</f>
        <v/>
      </c>
      <c r="I40431" s="20">
        <f>'Hedge activity'!H40431</f>
        <v/>
      </c>
      <c r="J40431">
        <f>'Hedge activity'!C40431</f>
        <v/>
      </c>
      <c r="K40431">
        <f>'Hedge activity'!G40431</f>
        <v/>
      </c>
    </row>
    <row r="40432">
      <c r="A40432">
        <f>'Hedge activity'!A40432</f>
        <v/>
      </c>
      <c r="B40432" s="21">
        <f>'Hedge activity'!B40432</f>
        <v/>
      </c>
      <c r="C40432" s="7">
        <f>'Hedge activity'!F40432</f>
        <v/>
      </c>
      <c r="D40432" s="5">
        <f>VLOOKUP(C40432,'Transaction Day mapping'!$D$2:$E$757,2,FALSE)</f>
        <v/>
      </c>
      <c r="E40432" s="9">
        <f>'Hedge activity'!I40432</f>
        <v/>
      </c>
      <c r="F40432" s="5">
        <f>DATEVALUE(E40432)</f>
        <v/>
      </c>
      <c r="G40432" s="18">
        <f>'Hedge activity'!E40432</f>
        <v/>
      </c>
      <c r="H40432" s="19">
        <f>'Hedge activity'!D40432</f>
        <v/>
      </c>
      <c r="I40432" s="20">
        <f>'Hedge activity'!H40432</f>
        <v/>
      </c>
      <c r="J40432">
        <f>'Hedge activity'!C40432</f>
        <v/>
      </c>
      <c r="K40432">
        <f>'Hedge activity'!G40432</f>
        <v/>
      </c>
    </row>
    <row r="40433">
      <c r="A40433">
        <f>'Hedge activity'!A40433</f>
        <v/>
      </c>
      <c r="B40433" s="21">
        <f>'Hedge activity'!B40433</f>
        <v/>
      </c>
      <c r="C40433" s="7">
        <f>'Hedge activity'!F40433</f>
        <v/>
      </c>
      <c r="D40433" s="5">
        <f>VLOOKUP(C40433,'Transaction Day mapping'!$D$2:$E$757,2,FALSE)</f>
        <v/>
      </c>
      <c r="E40433" s="9">
        <f>'Hedge activity'!I40433</f>
        <v/>
      </c>
      <c r="F40433" s="5">
        <f>DATEVALUE(E40433)</f>
        <v/>
      </c>
      <c r="G40433" s="18">
        <f>'Hedge activity'!E40433</f>
        <v/>
      </c>
      <c r="H40433" s="19">
        <f>'Hedge activity'!D40433</f>
        <v/>
      </c>
      <c r="I40433" s="20">
        <f>'Hedge activity'!H40433</f>
        <v/>
      </c>
      <c r="J40433">
        <f>'Hedge activity'!C40433</f>
        <v/>
      </c>
      <c r="K40433">
        <f>'Hedge activity'!G40433</f>
        <v/>
      </c>
    </row>
    <row r="40434">
      <c r="A40434">
        <f>'Hedge activity'!A40434</f>
        <v/>
      </c>
      <c r="B40434" s="21">
        <f>'Hedge activity'!B40434</f>
        <v/>
      </c>
      <c r="C40434" s="7">
        <f>'Hedge activity'!F40434</f>
        <v/>
      </c>
      <c r="D40434" s="5">
        <f>VLOOKUP(C40434,'Transaction Day mapping'!$D$2:$E$757,2,FALSE)</f>
        <v/>
      </c>
      <c r="E40434" s="9">
        <f>'Hedge activity'!I40434</f>
        <v/>
      </c>
      <c r="F40434" s="5">
        <f>DATEVALUE(E40434)</f>
        <v/>
      </c>
      <c r="G40434" s="18">
        <f>'Hedge activity'!E40434</f>
        <v/>
      </c>
      <c r="H40434" s="19">
        <f>'Hedge activity'!D40434</f>
        <v/>
      </c>
      <c r="I40434" s="20">
        <f>'Hedge activity'!H40434</f>
        <v/>
      </c>
      <c r="J40434">
        <f>'Hedge activity'!C40434</f>
        <v/>
      </c>
      <c r="K40434">
        <f>'Hedge activity'!G40434</f>
        <v/>
      </c>
    </row>
    <row r="40435">
      <c r="A40435">
        <f>'Hedge activity'!A40435</f>
        <v/>
      </c>
      <c r="B40435" s="21">
        <f>'Hedge activity'!B40435</f>
        <v/>
      </c>
      <c r="C40435" s="7">
        <f>'Hedge activity'!F40435</f>
        <v/>
      </c>
      <c r="D40435" s="5">
        <f>VLOOKUP(C40435,'Transaction Day mapping'!$D$2:$E$757,2,FALSE)</f>
        <v/>
      </c>
      <c r="E40435" s="9">
        <f>'Hedge activity'!I40435</f>
        <v/>
      </c>
      <c r="F40435" s="5">
        <f>DATEVALUE(E40435)</f>
        <v/>
      </c>
      <c r="G40435" s="18">
        <f>'Hedge activity'!E40435</f>
        <v/>
      </c>
      <c r="H40435" s="19">
        <f>'Hedge activity'!D40435</f>
        <v/>
      </c>
      <c r="I40435" s="20">
        <f>'Hedge activity'!H40435</f>
        <v/>
      </c>
      <c r="J40435">
        <f>'Hedge activity'!C40435</f>
        <v/>
      </c>
      <c r="K40435">
        <f>'Hedge activity'!G40435</f>
        <v/>
      </c>
    </row>
    <row r="40436">
      <c r="A40436">
        <f>'Hedge activity'!A40436</f>
        <v/>
      </c>
      <c r="B40436" s="21">
        <f>'Hedge activity'!B40436</f>
        <v/>
      </c>
      <c r="C40436" s="7">
        <f>'Hedge activity'!F40436</f>
        <v/>
      </c>
      <c r="D40436" s="5">
        <f>VLOOKUP(C40436,'Transaction Day mapping'!$D$2:$E$757,2,FALSE)</f>
        <v/>
      </c>
      <c r="E40436" s="9">
        <f>'Hedge activity'!I40436</f>
        <v/>
      </c>
      <c r="F40436" s="5">
        <f>DATEVALUE(E40436)</f>
        <v/>
      </c>
      <c r="G40436" s="18">
        <f>'Hedge activity'!E40436</f>
        <v/>
      </c>
      <c r="H40436" s="19">
        <f>'Hedge activity'!D40436</f>
        <v/>
      </c>
      <c r="I40436" s="20">
        <f>'Hedge activity'!H40436</f>
        <v/>
      </c>
      <c r="J40436">
        <f>'Hedge activity'!C40436</f>
        <v/>
      </c>
      <c r="K40436">
        <f>'Hedge activity'!G40436</f>
        <v/>
      </c>
    </row>
    <row r="40437">
      <c r="A40437">
        <f>'Hedge activity'!A40437</f>
        <v/>
      </c>
      <c r="B40437" s="21">
        <f>'Hedge activity'!B40437</f>
        <v/>
      </c>
      <c r="C40437" s="7">
        <f>'Hedge activity'!F40437</f>
        <v/>
      </c>
      <c r="D40437" s="5">
        <f>VLOOKUP(C40437,'Transaction Day mapping'!$D$2:$E$757,2,FALSE)</f>
        <v/>
      </c>
      <c r="E40437" s="9">
        <f>'Hedge activity'!I40437</f>
        <v/>
      </c>
      <c r="F40437" s="5">
        <f>DATEVALUE(E40437)</f>
        <v/>
      </c>
      <c r="G40437" s="18">
        <f>'Hedge activity'!E40437</f>
        <v/>
      </c>
      <c r="H40437" s="19">
        <f>'Hedge activity'!D40437</f>
        <v/>
      </c>
      <c r="I40437" s="20">
        <f>'Hedge activity'!H40437</f>
        <v/>
      </c>
      <c r="J40437">
        <f>'Hedge activity'!C40437</f>
        <v/>
      </c>
      <c r="K40437">
        <f>'Hedge activity'!G40437</f>
        <v/>
      </c>
    </row>
    <row r="40438">
      <c r="A40438">
        <f>'Hedge activity'!A40438</f>
        <v/>
      </c>
      <c r="B40438" s="21">
        <f>'Hedge activity'!B40438</f>
        <v/>
      </c>
      <c r="C40438" s="7">
        <f>'Hedge activity'!F40438</f>
        <v/>
      </c>
      <c r="D40438" s="5">
        <f>VLOOKUP(C40438,'Transaction Day mapping'!$D$2:$E$757,2,FALSE)</f>
        <v/>
      </c>
      <c r="E40438" s="9">
        <f>'Hedge activity'!I40438</f>
        <v/>
      </c>
      <c r="F40438" s="5">
        <f>DATEVALUE(E40438)</f>
        <v/>
      </c>
      <c r="G40438" s="18">
        <f>'Hedge activity'!E40438</f>
        <v/>
      </c>
      <c r="H40438" s="19">
        <f>'Hedge activity'!D40438</f>
        <v/>
      </c>
      <c r="I40438" s="20">
        <f>'Hedge activity'!H40438</f>
        <v/>
      </c>
      <c r="J40438">
        <f>'Hedge activity'!C40438</f>
        <v/>
      </c>
      <c r="K40438">
        <f>'Hedge activity'!G40438</f>
        <v/>
      </c>
    </row>
    <row r="40439">
      <c r="A40439">
        <f>'Hedge activity'!A40439</f>
        <v/>
      </c>
      <c r="B40439" s="21">
        <f>'Hedge activity'!B40439</f>
        <v/>
      </c>
      <c r="C40439" s="7">
        <f>'Hedge activity'!F40439</f>
        <v/>
      </c>
      <c r="D40439" s="5">
        <f>VLOOKUP(C40439,'Transaction Day mapping'!$D$2:$E$757,2,FALSE)</f>
        <v/>
      </c>
      <c r="E40439" s="9">
        <f>'Hedge activity'!I40439</f>
        <v/>
      </c>
      <c r="F40439" s="5">
        <f>DATEVALUE(E40439)</f>
        <v/>
      </c>
      <c r="G40439" s="18">
        <f>'Hedge activity'!E40439</f>
        <v/>
      </c>
      <c r="H40439" s="19">
        <f>'Hedge activity'!D40439</f>
        <v/>
      </c>
      <c r="I40439" s="20">
        <f>'Hedge activity'!H40439</f>
        <v/>
      </c>
      <c r="J40439">
        <f>'Hedge activity'!C40439</f>
        <v/>
      </c>
      <c r="K40439">
        <f>'Hedge activity'!G40439</f>
        <v/>
      </c>
    </row>
    <row r="40440">
      <c r="A40440">
        <f>'Hedge activity'!A40440</f>
        <v/>
      </c>
      <c r="B40440" s="21">
        <f>'Hedge activity'!B40440</f>
        <v/>
      </c>
      <c r="C40440" s="7">
        <f>'Hedge activity'!F40440</f>
        <v/>
      </c>
      <c r="D40440" s="5">
        <f>VLOOKUP(C40440,'Transaction Day mapping'!$D$2:$E$757,2,FALSE)</f>
        <v/>
      </c>
      <c r="E40440" s="9">
        <f>'Hedge activity'!I40440</f>
        <v/>
      </c>
      <c r="F40440" s="5">
        <f>DATEVALUE(E40440)</f>
        <v/>
      </c>
      <c r="G40440" s="18">
        <f>'Hedge activity'!E40440</f>
        <v/>
      </c>
      <c r="H40440" s="19">
        <f>'Hedge activity'!D40440</f>
        <v/>
      </c>
      <c r="I40440" s="20">
        <f>'Hedge activity'!H40440</f>
        <v/>
      </c>
      <c r="J40440">
        <f>'Hedge activity'!C40440</f>
        <v/>
      </c>
      <c r="K40440">
        <f>'Hedge activity'!G40440</f>
        <v/>
      </c>
    </row>
    <row r="40441">
      <c r="A40441">
        <f>'Hedge activity'!A40441</f>
        <v/>
      </c>
      <c r="B40441" s="21">
        <f>'Hedge activity'!B40441</f>
        <v/>
      </c>
      <c r="C40441" s="7">
        <f>'Hedge activity'!F40441</f>
        <v/>
      </c>
      <c r="D40441" s="5">
        <f>VLOOKUP(C40441,'Transaction Day mapping'!$D$2:$E$757,2,FALSE)</f>
        <v/>
      </c>
      <c r="E40441" s="9">
        <f>'Hedge activity'!I40441</f>
        <v/>
      </c>
      <c r="F40441" s="5">
        <f>DATEVALUE(E40441)</f>
        <v/>
      </c>
      <c r="G40441" s="18">
        <f>'Hedge activity'!E40441</f>
        <v/>
      </c>
      <c r="H40441" s="19">
        <f>'Hedge activity'!D40441</f>
        <v/>
      </c>
      <c r="I40441" s="20">
        <f>'Hedge activity'!H40441</f>
        <v/>
      </c>
      <c r="J40441">
        <f>'Hedge activity'!C40441</f>
        <v/>
      </c>
      <c r="K40441">
        <f>'Hedge activity'!G40441</f>
        <v/>
      </c>
    </row>
    <row r="40442">
      <c r="A40442">
        <f>'Hedge activity'!A40442</f>
        <v/>
      </c>
      <c r="B40442" s="21">
        <f>'Hedge activity'!B40442</f>
        <v/>
      </c>
      <c r="C40442" s="7">
        <f>'Hedge activity'!F40442</f>
        <v/>
      </c>
      <c r="D40442" s="5">
        <f>VLOOKUP(C40442,'Transaction Day mapping'!$D$2:$E$757,2,FALSE)</f>
        <v/>
      </c>
      <c r="E40442" s="9">
        <f>'Hedge activity'!I40442</f>
        <v/>
      </c>
      <c r="F40442" s="5">
        <f>DATEVALUE(E40442)</f>
        <v/>
      </c>
      <c r="G40442" s="18">
        <f>'Hedge activity'!E40442</f>
        <v/>
      </c>
      <c r="H40442" s="19">
        <f>'Hedge activity'!D40442</f>
        <v/>
      </c>
      <c r="I40442" s="20">
        <f>'Hedge activity'!H40442</f>
        <v/>
      </c>
      <c r="J40442">
        <f>'Hedge activity'!C40442</f>
        <v/>
      </c>
      <c r="K40442">
        <f>'Hedge activity'!G40442</f>
        <v/>
      </c>
    </row>
    <row r="40443">
      <c r="A40443">
        <f>'Hedge activity'!A40443</f>
        <v/>
      </c>
      <c r="B40443" s="21">
        <f>'Hedge activity'!B40443</f>
        <v/>
      </c>
      <c r="C40443" s="7">
        <f>'Hedge activity'!F40443</f>
        <v/>
      </c>
      <c r="D40443" s="5">
        <f>VLOOKUP(C40443,'Transaction Day mapping'!$D$2:$E$757,2,FALSE)</f>
        <v/>
      </c>
      <c r="E40443" s="9">
        <f>'Hedge activity'!I40443</f>
        <v/>
      </c>
      <c r="F40443" s="5">
        <f>DATEVALUE(E40443)</f>
        <v/>
      </c>
      <c r="G40443" s="18">
        <f>'Hedge activity'!E40443</f>
        <v/>
      </c>
      <c r="H40443" s="19">
        <f>'Hedge activity'!D40443</f>
        <v/>
      </c>
      <c r="I40443" s="20">
        <f>'Hedge activity'!H40443</f>
        <v/>
      </c>
      <c r="J40443">
        <f>'Hedge activity'!C40443</f>
        <v/>
      </c>
      <c r="K40443">
        <f>'Hedge activity'!G40443</f>
        <v/>
      </c>
    </row>
    <row r="40444">
      <c r="A40444">
        <f>'Hedge activity'!A40444</f>
        <v/>
      </c>
      <c r="B40444" s="21">
        <f>'Hedge activity'!B40444</f>
        <v/>
      </c>
      <c r="C40444" s="7">
        <f>'Hedge activity'!F40444</f>
        <v/>
      </c>
      <c r="D40444" s="5">
        <f>VLOOKUP(C40444,'Transaction Day mapping'!$D$2:$E$757,2,FALSE)</f>
        <v/>
      </c>
      <c r="E40444" s="9">
        <f>'Hedge activity'!I40444</f>
        <v/>
      </c>
      <c r="F40444" s="5">
        <f>DATEVALUE(E40444)</f>
        <v/>
      </c>
      <c r="G40444" s="18">
        <f>'Hedge activity'!E40444</f>
        <v/>
      </c>
      <c r="H40444" s="19">
        <f>'Hedge activity'!D40444</f>
        <v/>
      </c>
      <c r="I40444" s="20">
        <f>'Hedge activity'!H40444</f>
        <v/>
      </c>
      <c r="J40444">
        <f>'Hedge activity'!C40444</f>
        <v/>
      </c>
      <c r="K40444">
        <f>'Hedge activity'!G40444</f>
        <v/>
      </c>
    </row>
    <row r="40445">
      <c r="A40445">
        <f>'Hedge activity'!A40445</f>
        <v/>
      </c>
      <c r="B40445" s="21">
        <f>'Hedge activity'!B40445</f>
        <v/>
      </c>
      <c r="C40445" s="7">
        <f>'Hedge activity'!F40445</f>
        <v/>
      </c>
      <c r="D40445" s="5">
        <f>VLOOKUP(C40445,'Transaction Day mapping'!$D$2:$E$757,2,FALSE)</f>
        <v/>
      </c>
      <c r="E40445" s="9">
        <f>'Hedge activity'!I40445</f>
        <v/>
      </c>
      <c r="F40445" s="5">
        <f>DATEVALUE(E40445)</f>
        <v/>
      </c>
      <c r="G40445" s="18">
        <f>'Hedge activity'!E40445</f>
        <v/>
      </c>
      <c r="H40445" s="19">
        <f>'Hedge activity'!D40445</f>
        <v/>
      </c>
      <c r="I40445" s="20">
        <f>'Hedge activity'!H40445</f>
        <v/>
      </c>
      <c r="J40445">
        <f>'Hedge activity'!C40445</f>
        <v/>
      </c>
      <c r="K40445">
        <f>'Hedge activity'!G40445</f>
        <v/>
      </c>
    </row>
    <row r="40446">
      <c r="A40446">
        <f>'Hedge activity'!A40446</f>
        <v/>
      </c>
      <c r="B40446" s="21">
        <f>'Hedge activity'!B40446</f>
        <v/>
      </c>
      <c r="C40446" s="7">
        <f>'Hedge activity'!F40446</f>
        <v/>
      </c>
      <c r="D40446" s="5">
        <f>VLOOKUP(C40446,'Transaction Day mapping'!$D$2:$E$757,2,FALSE)</f>
        <v/>
      </c>
      <c r="E40446" s="9">
        <f>'Hedge activity'!I40446</f>
        <v/>
      </c>
      <c r="F40446" s="5">
        <f>DATEVALUE(E40446)</f>
        <v/>
      </c>
      <c r="G40446" s="18">
        <f>'Hedge activity'!E40446</f>
        <v/>
      </c>
      <c r="H40446" s="19">
        <f>'Hedge activity'!D40446</f>
        <v/>
      </c>
      <c r="I40446" s="20">
        <f>'Hedge activity'!H40446</f>
        <v/>
      </c>
      <c r="J40446">
        <f>'Hedge activity'!C40446</f>
        <v/>
      </c>
      <c r="K40446">
        <f>'Hedge activity'!G40446</f>
        <v/>
      </c>
    </row>
    <row r="40447">
      <c r="A40447">
        <f>'Hedge activity'!A40447</f>
        <v/>
      </c>
      <c r="B40447" s="21">
        <f>'Hedge activity'!B40447</f>
        <v/>
      </c>
      <c r="C40447" s="7">
        <f>'Hedge activity'!F40447</f>
        <v/>
      </c>
      <c r="D40447" s="5">
        <f>VLOOKUP(C40447,'Transaction Day mapping'!$D$2:$E$757,2,FALSE)</f>
        <v/>
      </c>
      <c r="E40447" s="9">
        <f>'Hedge activity'!I40447</f>
        <v/>
      </c>
      <c r="F40447" s="5">
        <f>DATEVALUE(E40447)</f>
        <v/>
      </c>
      <c r="G40447" s="18">
        <f>'Hedge activity'!E40447</f>
        <v/>
      </c>
      <c r="H40447" s="19">
        <f>'Hedge activity'!D40447</f>
        <v/>
      </c>
      <c r="I40447" s="20">
        <f>'Hedge activity'!H40447</f>
        <v/>
      </c>
      <c r="J40447">
        <f>'Hedge activity'!C40447</f>
        <v/>
      </c>
      <c r="K40447">
        <f>'Hedge activity'!G40447</f>
        <v/>
      </c>
    </row>
    <row r="40448">
      <c r="A40448">
        <f>'Hedge activity'!A40448</f>
        <v/>
      </c>
      <c r="B40448" s="21">
        <f>'Hedge activity'!B40448</f>
        <v/>
      </c>
      <c r="C40448" s="7">
        <f>'Hedge activity'!F40448</f>
        <v/>
      </c>
      <c r="D40448" s="5">
        <f>VLOOKUP(C40448,'Transaction Day mapping'!$D$2:$E$757,2,FALSE)</f>
        <v/>
      </c>
      <c r="E40448" s="9">
        <f>'Hedge activity'!I40448</f>
        <v/>
      </c>
      <c r="F40448" s="5">
        <f>DATEVALUE(E40448)</f>
        <v/>
      </c>
      <c r="G40448" s="18">
        <f>'Hedge activity'!E40448</f>
        <v/>
      </c>
      <c r="H40448" s="19">
        <f>'Hedge activity'!D40448</f>
        <v/>
      </c>
      <c r="I40448" s="20">
        <f>'Hedge activity'!H40448</f>
        <v/>
      </c>
      <c r="J40448">
        <f>'Hedge activity'!C40448</f>
        <v/>
      </c>
      <c r="K40448">
        <f>'Hedge activity'!G40448</f>
        <v/>
      </c>
    </row>
    <row r="40449">
      <c r="A40449">
        <f>'Hedge activity'!A40449</f>
        <v/>
      </c>
      <c r="B40449" s="21">
        <f>'Hedge activity'!B40449</f>
        <v/>
      </c>
      <c r="C40449" s="7">
        <f>'Hedge activity'!F40449</f>
        <v/>
      </c>
      <c r="D40449" s="5">
        <f>VLOOKUP(C40449,'Transaction Day mapping'!$D$2:$E$757,2,FALSE)</f>
        <v/>
      </c>
      <c r="E40449" s="9">
        <f>'Hedge activity'!I40449</f>
        <v/>
      </c>
      <c r="F40449" s="5">
        <f>DATEVALUE(E40449)</f>
        <v/>
      </c>
      <c r="G40449" s="18">
        <f>'Hedge activity'!E40449</f>
        <v/>
      </c>
      <c r="H40449" s="19">
        <f>'Hedge activity'!D40449</f>
        <v/>
      </c>
      <c r="I40449" s="20">
        <f>'Hedge activity'!H40449</f>
        <v/>
      </c>
      <c r="J40449">
        <f>'Hedge activity'!C40449</f>
        <v/>
      </c>
      <c r="K40449">
        <f>'Hedge activity'!G40449</f>
        <v/>
      </c>
    </row>
    <row r="40450">
      <c r="A40450">
        <f>'Hedge activity'!A40450</f>
        <v/>
      </c>
      <c r="B40450" s="21">
        <f>'Hedge activity'!B40450</f>
        <v/>
      </c>
      <c r="C40450" s="7">
        <f>'Hedge activity'!F40450</f>
        <v/>
      </c>
      <c r="D40450" s="5">
        <f>VLOOKUP(C40450,'Transaction Day mapping'!$D$2:$E$757,2,FALSE)</f>
        <v/>
      </c>
      <c r="E40450" s="9">
        <f>'Hedge activity'!I40450</f>
        <v/>
      </c>
      <c r="F40450" s="5">
        <f>DATEVALUE(E40450)</f>
        <v/>
      </c>
      <c r="G40450" s="18">
        <f>'Hedge activity'!E40450</f>
        <v/>
      </c>
      <c r="H40450" s="19">
        <f>'Hedge activity'!D40450</f>
        <v/>
      </c>
      <c r="I40450" s="20">
        <f>'Hedge activity'!H40450</f>
        <v/>
      </c>
      <c r="J40450">
        <f>'Hedge activity'!C40450</f>
        <v/>
      </c>
      <c r="K40450">
        <f>'Hedge activity'!G40450</f>
        <v/>
      </c>
    </row>
    <row r="40451">
      <c r="A40451">
        <f>'Hedge activity'!A40451</f>
        <v/>
      </c>
      <c r="B40451" s="21">
        <f>'Hedge activity'!B40451</f>
        <v/>
      </c>
      <c r="C40451" s="7">
        <f>'Hedge activity'!F40451</f>
        <v/>
      </c>
      <c r="D40451" s="5">
        <f>VLOOKUP(C40451,'Transaction Day mapping'!$D$2:$E$757,2,FALSE)</f>
        <v/>
      </c>
      <c r="E40451" s="9">
        <f>'Hedge activity'!I40451</f>
        <v/>
      </c>
      <c r="F40451" s="5">
        <f>DATEVALUE(E40451)</f>
        <v/>
      </c>
      <c r="G40451" s="18">
        <f>'Hedge activity'!E40451</f>
        <v/>
      </c>
      <c r="H40451" s="19">
        <f>'Hedge activity'!D40451</f>
        <v/>
      </c>
      <c r="I40451" s="20">
        <f>'Hedge activity'!H40451</f>
        <v/>
      </c>
      <c r="J40451">
        <f>'Hedge activity'!C40451</f>
        <v/>
      </c>
      <c r="K40451">
        <f>'Hedge activity'!G40451</f>
        <v/>
      </c>
    </row>
    <row r="40452">
      <c r="A40452">
        <f>'Hedge activity'!A40452</f>
        <v/>
      </c>
      <c r="B40452" s="21">
        <f>'Hedge activity'!B40452</f>
        <v/>
      </c>
      <c r="C40452" s="7">
        <f>'Hedge activity'!F40452</f>
        <v/>
      </c>
      <c r="D40452" s="5">
        <f>VLOOKUP(C40452,'Transaction Day mapping'!$D$2:$E$757,2,FALSE)</f>
        <v/>
      </c>
      <c r="E40452" s="9">
        <f>'Hedge activity'!I40452</f>
        <v/>
      </c>
      <c r="F40452" s="5">
        <f>DATEVALUE(E40452)</f>
        <v/>
      </c>
      <c r="G40452" s="18">
        <f>'Hedge activity'!E40452</f>
        <v/>
      </c>
      <c r="H40452" s="19">
        <f>'Hedge activity'!D40452</f>
        <v/>
      </c>
      <c r="I40452" s="20">
        <f>'Hedge activity'!H40452</f>
        <v/>
      </c>
      <c r="J40452">
        <f>'Hedge activity'!C40452</f>
        <v/>
      </c>
      <c r="K40452">
        <f>'Hedge activity'!G40452</f>
        <v/>
      </c>
    </row>
    <row r="40453">
      <c r="A40453">
        <f>'Hedge activity'!A40453</f>
        <v/>
      </c>
      <c r="B40453" s="21">
        <f>'Hedge activity'!B40453</f>
        <v/>
      </c>
      <c r="C40453" s="7">
        <f>'Hedge activity'!F40453</f>
        <v/>
      </c>
      <c r="D40453" s="5">
        <f>VLOOKUP(C40453,'Transaction Day mapping'!$D$2:$E$757,2,FALSE)</f>
        <v/>
      </c>
      <c r="E40453" s="9">
        <f>'Hedge activity'!I40453</f>
        <v/>
      </c>
      <c r="F40453" s="5">
        <f>DATEVALUE(E40453)</f>
        <v/>
      </c>
      <c r="G40453" s="18">
        <f>'Hedge activity'!E40453</f>
        <v/>
      </c>
      <c r="H40453" s="19">
        <f>'Hedge activity'!D40453</f>
        <v/>
      </c>
      <c r="I40453" s="20">
        <f>'Hedge activity'!H40453</f>
        <v/>
      </c>
      <c r="J40453">
        <f>'Hedge activity'!C40453</f>
        <v/>
      </c>
      <c r="K40453">
        <f>'Hedge activity'!G40453</f>
        <v/>
      </c>
    </row>
    <row r="40454">
      <c r="A40454">
        <f>'Hedge activity'!A40454</f>
        <v/>
      </c>
      <c r="B40454" s="21">
        <f>'Hedge activity'!B40454</f>
        <v/>
      </c>
      <c r="C40454" s="7">
        <f>'Hedge activity'!F40454</f>
        <v/>
      </c>
      <c r="D40454" s="5">
        <f>VLOOKUP(C40454,'Transaction Day mapping'!$D$2:$E$757,2,FALSE)</f>
        <v/>
      </c>
      <c r="E40454" s="9">
        <f>'Hedge activity'!I40454</f>
        <v/>
      </c>
      <c r="F40454" s="5">
        <f>DATEVALUE(E40454)</f>
        <v/>
      </c>
      <c r="G40454" s="18">
        <f>'Hedge activity'!E40454</f>
        <v/>
      </c>
      <c r="H40454" s="19">
        <f>'Hedge activity'!D40454</f>
        <v/>
      </c>
      <c r="I40454" s="20">
        <f>'Hedge activity'!H40454</f>
        <v/>
      </c>
      <c r="J40454">
        <f>'Hedge activity'!C40454</f>
        <v/>
      </c>
      <c r="K40454">
        <f>'Hedge activity'!G40454</f>
        <v/>
      </c>
    </row>
    <row r="40455">
      <c r="A40455">
        <f>'Hedge activity'!A40455</f>
        <v/>
      </c>
      <c r="B40455" s="21">
        <f>'Hedge activity'!B40455</f>
        <v/>
      </c>
      <c r="C40455" s="7">
        <f>'Hedge activity'!F40455</f>
        <v/>
      </c>
      <c r="D40455" s="5">
        <f>VLOOKUP(C40455,'Transaction Day mapping'!$D$2:$E$757,2,FALSE)</f>
        <v/>
      </c>
      <c r="E40455" s="9">
        <f>'Hedge activity'!I40455</f>
        <v/>
      </c>
      <c r="F40455" s="5">
        <f>DATEVALUE(E40455)</f>
        <v/>
      </c>
      <c r="G40455" s="18">
        <f>'Hedge activity'!E40455</f>
        <v/>
      </c>
      <c r="H40455" s="19">
        <f>'Hedge activity'!D40455</f>
        <v/>
      </c>
      <c r="I40455" s="20">
        <f>'Hedge activity'!H40455</f>
        <v/>
      </c>
      <c r="J40455">
        <f>'Hedge activity'!C40455</f>
        <v/>
      </c>
      <c r="K40455">
        <f>'Hedge activity'!G40455</f>
        <v/>
      </c>
    </row>
    <row r="40456">
      <c r="A40456">
        <f>'Hedge activity'!A40456</f>
        <v/>
      </c>
      <c r="B40456" s="21">
        <f>'Hedge activity'!B40456</f>
        <v/>
      </c>
      <c r="C40456" s="7">
        <f>'Hedge activity'!F40456</f>
        <v/>
      </c>
      <c r="D40456" s="5">
        <f>VLOOKUP(C40456,'Transaction Day mapping'!$D$2:$E$757,2,FALSE)</f>
        <v/>
      </c>
      <c r="E40456" s="9">
        <f>'Hedge activity'!I40456</f>
        <v/>
      </c>
      <c r="F40456" s="5">
        <f>DATEVALUE(E40456)</f>
        <v/>
      </c>
      <c r="G40456" s="18">
        <f>'Hedge activity'!E40456</f>
        <v/>
      </c>
      <c r="H40456" s="19">
        <f>'Hedge activity'!D40456</f>
        <v/>
      </c>
      <c r="I40456" s="20">
        <f>'Hedge activity'!H40456</f>
        <v/>
      </c>
      <c r="J40456">
        <f>'Hedge activity'!C40456</f>
        <v/>
      </c>
      <c r="K40456">
        <f>'Hedge activity'!G40456</f>
        <v/>
      </c>
    </row>
    <row r="40457">
      <c r="A40457">
        <f>'Hedge activity'!A40457</f>
        <v/>
      </c>
      <c r="B40457" s="21">
        <f>'Hedge activity'!B40457</f>
        <v/>
      </c>
      <c r="C40457" s="7">
        <f>'Hedge activity'!F40457</f>
        <v/>
      </c>
      <c r="D40457" s="5">
        <f>VLOOKUP(C40457,'Transaction Day mapping'!$D$2:$E$757,2,FALSE)</f>
        <v/>
      </c>
      <c r="E40457" s="9">
        <f>'Hedge activity'!I40457</f>
        <v/>
      </c>
      <c r="F40457" s="5">
        <f>DATEVALUE(E40457)</f>
        <v/>
      </c>
      <c r="G40457" s="18">
        <f>'Hedge activity'!E40457</f>
        <v/>
      </c>
      <c r="H40457" s="19">
        <f>'Hedge activity'!D40457</f>
        <v/>
      </c>
      <c r="I40457" s="20">
        <f>'Hedge activity'!H40457</f>
        <v/>
      </c>
      <c r="J40457">
        <f>'Hedge activity'!C40457</f>
        <v/>
      </c>
      <c r="K40457">
        <f>'Hedge activity'!G40457</f>
        <v/>
      </c>
    </row>
    <row r="40458">
      <c r="A40458">
        <f>'Hedge activity'!A40458</f>
        <v/>
      </c>
      <c r="B40458" s="21">
        <f>'Hedge activity'!B40458</f>
        <v/>
      </c>
      <c r="C40458" s="7">
        <f>'Hedge activity'!F40458</f>
        <v/>
      </c>
      <c r="D40458" s="5">
        <f>VLOOKUP(C40458,'Transaction Day mapping'!$D$2:$E$757,2,FALSE)</f>
        <v/>
      </c>
      <c r="E40458" s="9">
        <f>'Hedge activity'!I40458</f>
        <v/>
      </c>
      <c r="F40458" s="5">
        <f>DATEVALUE(E40458)</f>
        <v/>
      </c>
      <c r="G40458" s="18">
        <f>'Hedge activity'!E40458</f>
        <v/>
      </c>
      <c r="H40458" s="19">
        <f>'Hedge activity'!D40458</f>
        <v/>
      </c>
      <c r="I40458" s="20">
        <f>'Hedge activity'!H40458</f>
        <v/>
      </c>
      <c r="J40458">
        <f>'Hedge activity'!C40458</f>
        <v/>
      </c>
      <c r="K40458">
        <f>'Hedge activity'!G40458</f>
        <v/>
      </c>
    </row>
    <row r="40459">
      <c r="A40459">
        <f>'Hedge activity'!A40459</f>
        <v/>
      </c>
      <c r="B40459" s="21">
        <f>'Hedge activity'!B40459</f>
        <v/>
      </c>
      <c r="C40459" s="7">
        <f>'Hedge activity'!F40459</f>
        <v/>
      </c>
      <c r="D40459" s="5">
        <f>VLOOKUP(C40459,'Transaction Day mapping'!$D$2:$E$757,2,FALSE)</f>
        <v/>
      </c>
      <c r="E40459" s="9">
        <f>'Hedge activity'!I40459</f>
        <v/>
      </c>
      <c r="F40459" s="5">
        <f>DATEVALUE(E40459)</f>
        <v/>
      </c>
      <c r="G40459" s="18">
        <f>'Hedge activity'!E40459</f>
        <v/>
      </c>
      <c r="H40459" s="19">
        <f>'Hedge activity'!D40459</f>
        <v/>
      </c>
      <c r="I40459" s="20">
        <f>'Hedge activity'!H40459</f>
        <v/>
      </c>
      <c r="J40459">
        <f>'Hedge activity'!C40459</f>
        <v/>
      </c>
      <c r="K40459">
        <f>'Hedge activity'!G40459</f>
        <v/>
      </c>
    </row>
    <row r="40460">
      <c r="A40460">
        <f>'Hedge activity'!A40460</f>
        <v/>
      </c>
      <c r="B40460" s="21">
        <f>'Hedge activity'!B40460</f>
        <v/>
      </c>
      <c r="C40460" s="7">
        <f>'Hedge activity'!F40460</f>
        <v/>
      </c>
      <c r="D40460" s="5">
        <f>VLOOKUP(C40460,'Transaction Day mapping'!$D$2:$E$757,2,FALSE)</f>
        <v/>
      </c>
      <c r="E40460" s="9">
        <f>'Hedge activity'!I40460</f>
        <v/>
      </c>
      <c r="F40460" s="5">
        <f>DATEVALUE(E40460)</f>
        <v/>
      </c>
      <c r="G40460" s="18">
        <f>'Hedge activity'!E40460</f>
        <v/>
      </c>
      <c r="H40460" s="19">
        <f>'Hedge activity'!D40460</f>
        <v/>
      </c>
      <c r="I40460" s="20">
        <f>'Hedge activity'!H40460</f>
        <v/>
      </c>
      <c r="J40460">
        <f>'Hedge activity'!C40460</f>
        <v/>
      </c>
      <c r="K40460">
        <f>'Hedge activity'!G40460</f>
        <v/>
      </c>
    </row>
    <row r="40461">
      <c r="A40461">
        <f>'Hedge activity'!A40461</f>
        <v/>
      </c>
      <c r="B40461" s="21">
        <f>'Hedge activity'!B40461</f>
        <v/>
      </c>
      <c r="C40461" s="7">
        <f>'Hedge activity'!F40461</f>
        <v/>
      </c>
      <c r="D40461" s="5">
        <f>VLOOKUP(C40461,'Transaction Day mapping'!$D$2:$E$757,2,FALSE)</f>
        <v/>
      </c>
      <c r="E40461" s="9">
        <f>'Hedge activity'!I40461</f>
        <v/>
      </c>
      <c r="F40461" s="5">
        <f>DATEVALUE(E40461)</f>
        <v/>
      </c>
      <c r="G40461" s="18">
        <f>'Hedge activity'!E40461</f>
        <v/>
      </c>
      <c r="H40461" s="19">
        <f>'Hedge activity'!D40461</f>
        <v/>
      </c>
      <c r="I40461" s="20">
        <f>'Hedge activity'!H40461</f>
        <v/>
      </c>
      <c r="J40461">
        <f>'Hedge activity'!C40461</f>
        <v/>
      </c>
      <c r="K40461">
        <f>'Hedge activity'!G40461</f>
        <v/>
      </c>
    </row>
    <row r="40462">
      <c r="A40462">
        <f>'Hedge activity'!A40462</f>
        <v/>
      </c>
      <c r="B40462" s="21">
        <f>'Hedge activity'!B40462</f>
        <v/>
      </c>
      <c r="C40462" s="7">
        <f>'Hedge activity'!F40462</f>
        <v/>
      </c>
      <c r="D40462" s="5">
        <f>VLOOKUP(C40462,'Transaction Day mapping'!$D$2:$E$757,2,FALSE)</f>
        <v/>
      </c>
      <c r="E40462" s="9">
        <f>'Hedge activity'!I40462</f>
        <v/>
      </c>
      <c r="F40462" s="5">
        <f>DATEVALUE(E40462)</f>
        <v/>
      </c>
      <c r="G40462" s="18">
        <f>'Hedge activity'!E40462</f>
        <v/>
      </c>
      <c r="H40462" s="19">
        <f>'Hedge activity'!D40462</f>
        <v/>
      </c>
      <c r="I40462" s="20">
        <f>'Hedge activity'!H40462</f>
        <v/>
      </c>
      <c r="J40462">
        <f>'Hedge activity'!C40462</f>
        <v/>
      </c>
      <c r="K40462">
        <f>'Hedge activity'!G40462</f>
        <v/>
      </c>
    </row>
    <row r="40463">
      <c r="A40463">
        <f>'Hedge activity'!A40463</f>
        <v/>
      </c>
      <c r="B40463" s="21">
        <f>'Hedge activity'!B40463</f>
        <v/>
      </c>
      <c r="C40463" s="7">
        <f>'Hedge activity'!F40463</f>
        <v/>
      </c>
      <c r="D40463" s="5">
        <f>VLOOKUP(C40463,'Transaction Day mapping'!$D$2:$E$757,2,FALSE)</f>
        <v/>
      </c>
      <c r="E40463" s="9">
        <f>'Hedge activity'!I40463</f>
        <v/>
      </c>
      <c r="F40463" s="5">
        <f>DATEVALUE(E40463)</f>
        <v/>
      </c>
      <c r="G40463" s="18">
        <f>'Hedge activity'!E40463</f>
        <v/>
      </c>
      <c r="H40463" s="19">
        <f>'Hedge activity'!D40463</f>
        <v/>
      </c>
      <c r="I40463" s="20">
        <f>'Hedge activity'!H40463</f>
        <v/>
      </c>
      <c r="J40463">
        <f>'Hedge activity'!C40463</f>
        <v/>
      </c>
      <c r="K40463">
        <f>'Hedge activity'!G40463</f>
        <v/>
      </c>
    </row>
    <row r="40464">
      <c r="A40464">
        <f>'Hedge activity'!A40464</f>
        <v/>
      </c>
      <c r="B40464" s="21">
        <f>'Hedge activity'!B40464</f>
        <v/>
      </c>
      <c r="C40464" s="7">
        <f>'Hedge activity'!F40464</f>
        <v/>
      </c>
      <c r="D40464" s="5">
        <f>VLOOKUP(C40464,'Transaction Day mapping'!$D$2:$E$757,2,FALSE)</f>
        <v/>
      </c>
      <c r="E40464" s="9">
        <f>'Hedge activity'!I40464</f>
        <v/>
      </c>
      <c r="F40464" s="5">
        <f>DATEVALUE(E40464)</f>
        <v/>
      </c>
      <c r="G40464" s="18">
        <f>'Hedge activity'!E40464</f>
        <v/>
      </c>
      <c r="H40464" s="19">
        <f>'Hedge activity'!D40464</f>
        <v/>
      </c>
      <c r="I40464" s="20">
        <f>'Hedge activity'!H40464</f>
        <v/>
      </c>
      <c r="J40464">
        <f>'Hedge activity'!C40464</f>
        <v/>
      </c>
      <c r="K40464">
        <f>'Hedge activity'!G40464</f>
        <v/>
      </c>
    </row>
    <row r="40465">
      <c r="A40465">
        <f>'Hedge activity'!A40465</f>
        <v/>
      </c>
      <c r="B40465" s="21">
        <f>'Hedge activity'!B40465</f>
        <v/>
      </c>
      <c r="C40465" s="7">
        <f>'Hedge activity'!F40465</f>
        <v/>
      </c>
      <c r="D40465" s="5">
        <f>VLOOKUP(C40465,'Transaction Day mapping'!$D$2:$E$757,2,FALSE)</f>
        <v/>
      </c>
      <c r="E40465" s="9">
        <f>'Hedge activity'!I40465</f>
        <v/>
      </c>
      <c r="F40465" s="5">
        <f>DATEVALUE(E40465)</f>
        <v/>
      </c>
      <c r="G40465" s="18">
        <f>'Hedge activity'!E40465</f>
        <v/>
      </c>
      <c r="H40465" s="19">
        <f>'Hedge activity'!D40465</f>
        <v/>
      </c>
      <c r="I40465" s="20">
        <f>'Hedge activity'!H40465</f>
        <v/>
      </c>
      <c r="J40465">
        <f>'Hedge activity'!C40465</f>
        <v/>
      </c>
      <c r="K40465">
        <f>'Hedge activity'!G40465</f>
        <v/>
      </c>
    </row>
    <row r="40466">
      <c r="A40466">
        <f>'Hedge activity'!A40466</f>
        <v/>
      </c>
      <c r="B40466" s="21">
        <f>'Hedge activity'!B40466</f>
        <v/>
      </c>
      <c r="C40466" s="7">
        <f>'Hedge activity'!F40466</f>
        <v/>
      </c>
      <c r="D40466" s="5">
        <f>VLOOKUP(C40466,'Transaction Day mapping'!$D$2:$E$757,2,FALSE)</f>
        <v/>
      </c>
      <c r="E40466" s="9">
        <f>'Hedge activity'!I40466</f>
        <v/>
      </c>
      <c r="F40466" s="5">
        <f>DATEVALUE(E40466)</f>
        <v/>
      </c>
      <c r="G40466" s="18">
        <f>'Hedge activity'!E40466</f>
        <v/>
      </c>
      <c r="H40466" s="19">
        <f>'Hedge activity'!D40466</f>
        <v/>
      </c>
      <c r="I40466" s="20">
        <f>'Hedge activity'!H40466</f>
        <v/>
      </c>
      <c r="J40466">
        <f>'Hedge activity'!C40466</f>
        <v/>
      </c>
      <c r="K40466">
        <f>'Hedge activity'!G40466</f>
        <v/>
      </c>
    </row>
    <row r="40467">
      <c r="A40467">
        <f>'Hedge activity'!A40467</f>
        <v/>
      </c>
      <c r="B40467" s="21">
        <f>'Hedge activity'!B40467</f>
        <v/>
      </c>
      <c r="C40467" s="7">
        <f>'Hedge activity'!F40467</f>
        <v/>
      </c>
      <c r="D40467" s="5">
        <f>VLOOKUP(C40467,'Transaction Day mapping'!$D$2:$E$757,2,FALSE)</f>
        <v/>
      </c>
      <c r="E40467" s="9">
        <f>'Hedge activity'!I40467</f>
        <v/>
      </c>
      <c r="F40467" s="5">
        <f>DATEVALUE(E40467)</f>
        <v/>
      </c>
      <c r="G40467" s="18">
        <f>'Hedge activity'!E40467</f>
        <v/>
      </c>
      <c r="H40467" s="19">
        <f>'Hedge activity'!D40467</f>
        <v/>
      </c>
      <c r="I40467" s="20">
        <f>'Hedge activity'!H40467</f>
        <v/>
      </c>
      <c r="J40467">
        <f>'Hedge activity'!C40467</f>
        <v/>
      </c>
      <c r="K40467">
        <f>'Hedge activity'!G40467</f>
        <v/>
      </c>
    </row>
    <row r="40468">
      <c r="A40468">
        <f>'Hedge activity'!A40468</f>
        <v/>
      </c>
      <c r="B40468" s="21">
        <f>'Hedge activity'!B40468</f>
        <v/>
      </c>
      <c r="C40468" s="7">
        <f>'Hedge activity'!F40468</f>
        <v/>
      </c>
      <c r="D40468" s="5">
        <f>VLOOKUP(C40468,'Transaction Day mapping'!$D$2:$E$757,2,FALSE)</f>
        <v/>
      </c>
      <c r="E40468" s="9">
        <f>'Hedge activity'!I40468</f>
        <v/>
      </c>
      <c r="F40468" s="5">
        <f>DATEVALUE(E40468)</f>
        <v/>
      </c>
      <c r="G40468" s="18">
        <f>'Hedge activity'!E40468</f>
        <v/>
      </c>
      <c r="H40468" s="19">
        <f>'Hedge activity'!D40468</f>
        <v/>
      </c>
      <c r="I40468" s="20">
        <f>'Hedge activity'!H40468</f>
        <v/>
      </c>
      <c r="J40468">
        <f>'Hedge activity'!C40468</f>
        <v/>
      </c>
      <c r="K40468">
        <f>'Hedge activity'!G40468</f>
        <v/>
      </c>
    </row>
    <row r="40469">
      <c r="A40469">
        <f>'Hedge activity'!A40469</f>
        <v/>
      </c>
      <c r="B40469" s="21">
        <f>'Hedge activity'!B40469</f>
        <v/>
      </c>
      <c r="C40469" s="7">
        <f>'Hedge activity'!F40469</f>
        <v/>
      </c>
      <c r="D40469" s="5">
        <f>VLOOKUP(C40469,'Transaction Day mapping'!$D$2:$E$757,2,FALSE)</f>
        <v/>
      </c>
      <c r="E40469" s="9">
        <f>'Hedge activity'!I40469</f>
        <v/>
      </c>
      <c r="F40469" s="5">
        <f>DATEVALUE(E40469)</f>
        <v/>
      </c>
      <c r="G40469" s="18">
        <f>'Hedge activity'!E40469</f>
        <v/>
      </c>
      <c r="H40469" s="19">
        <f>'Hedge activity'!D40469</f>
        <v/>
      </c>
      <c r="I40469" s="20">
        <f>'Hedge activity'!H40469</f>
        <v/>
      </c>
      <c r="J40469">
        <f>'Hedge activity'!C40469</f>
        <v/>
      </c>
      <c r="K40469">
        <f>'Hedge activity'!G40469</f>
        <v/>
      </c>
    </row>
    <row r="40470">
      <c r="A40470">
        <f>'Hedge activity'!A40470</f>
        <v/>
      </c>
      <c r="B40470" s="21">
        <f>'Hedge activity'!B40470</f>
        <v/>
      </c>
      <c r="C40470" s="7">
        <f>'Hedge activity'!F40470</f>
        <v/>
      </c>
      <c r="D40470" s="5">
        <f>VLOOKUP(C40470,'Transaction Day mapping'!$D$2:$E$757,2,FALSE)</f>
        <v/>
      </c>
      <c r="E40470" s="9">
        <f>'Hedge activity'!I40470</f>
        <v/>
      </c>
      <c r="F40470" s="5">
        <f>DATEVALUE(E40470)</f>
        <v/>
      </c>
      <c r="G40470" s="18">
        <f>'Hedge activity'!E40470</f>
        <v/>
      </c>
      <c r="H40470" s="19">
        <f>'Hedge activity'!D40470</f>
        <v/>
      </c>
      <c r="I40470" s="20">
        <f>'Hedge activity'!H40470</f>
        <v/>
      </c>
      <c r="J40470">
        <f>'Hedge activity'!C40470</f>
        <v/>
      </c>
      <c r="K40470">
        <f>'Hedge activity'!G40470</f>
        <v/>
      </c>
    </row>
    <row r="40471">
      <c r="A40471">
        <f>'Hedge activity'!A40471</f>
        <v/>
      </c>
      <c r="B40471" s="21">
        <f>'Hedge activity'!B40471</f>
        <v/>
      </c>
      <c r="C40471" s="7">
        <f>'Hedge activity'!F40471</f>
        <v/>
      </c>
      <c r="D40471" s="5">
        <f>VLOOKUP(C40471,'Transaction Day mapping'!$D$2:$E$757,2,FALSE)</f>
        <v/>
      </c>
      <c r="E40471" s="9">
        <f>'Hedge activity'!I40471</f>
        <v/>
      </c>
      <c r="F40471" s="5">
        <f>DATEVALUE(E40471)</f>
        <v/>
      </c>
      <c r="G40471" s="18">
        <f>'Hedge activity'!E40471</f>
        <v/>
      </c>
      <c r="H40471" s="19">
        <f>'Hedge activity'!D40471</f>
        <v/>
      </c>
      <c r="I40471" s="20">
        <f>'Hedge activity'!H40471</f>
        <v/>
      </c>
      <c r="J40471">
        <f>'Hedge activity'!C40471</f>
        <v/>
      </c>
      <c r="K40471">
        <f>'Hedge activity'!G40471</f>
        <v/>
      </c>
    </row>
    <row r="40472">
      <c r="A40472">
        <f>'Hedge activity'!A40472</f>
        <v/>
      </c>
      <c r="B40472" s="21">
        <f>'Hedge activity'!B40472</f>
        <v/>
      </c>
      <c r="C40472" s="7">
        <f>'Hedge activity'!F40472</f>
        <v/>
      </c>
      <c r="D40472" s="5">
        <f>VLOOKUP(C40472,'Transaction Day mapping'!$D$2:$E$757,2,FALSE)</f>
        <v/>
      </c>
      <c r="E40472" s="9">
        <f>'Hedge activity'!I40472</f>
        <v/>
      </c>
      <c r="F40472" s="5">
        <f>DATEVALUE(E40472)</f>
        <v/>
      </c>
      <c r="G40472" s="18">
        <f>'Hedge activity'!E40472</f>
        <v/>
      </c>
      <c r="H40472" s="19">
        <f>'Hedge activity'!D40472</f>
        <v/>
      </c>
      <c r="I40472" s="20">
        <f>'Hedge activity'!H40472</f>
        <v/>
      </c>
      <c r="J40472">
        <f>'Hedge activity'!C40472</f>
        <v/>
      </c>
      <c r="K40472">
        <f>'Hedge activity'!G40472</f>
        <v/>
      </c>
    </row>
    <row r="40473">
      <c r="A40473">
        <f>'Hedge activity'!A40473</f>
        <v/>
      </c>
      <c r="B40473" s="21">
        <f>'Hedge activity'!B40473</f>
        <v/>
      </c>
      <c r="C40473" s="7">
        <f>'Hedge activity'!F40473</f>
        <v/>
      </c>
      <c r="D40473" s="5">
        <f>VLOOKUP(C40473,'Transaction Day mapping'!$D$2:$E$757,2,FALSE)</f>
        <v/>
      </c>
      <c r="E40473" s="9">
        <f>'Hedge activity'!I40473</f>
        <v/>
      </c>
      <c r="F40473" s="5">
        <f>DATEVALUE(E40473)</f>
        <v/>
      </c>
      <c r="G40473" s="18">
        <f>'Hedge activity'!E40473</f>
        <v/>
      </c>
      <c r="H40473" s="19">
        <f>'Hedge activity'!D40473</f>
        <v/>
      </c>
      <c r="I40473" s="20">
        <f>'Hedge activity'!H40473</f>
        <v/>
      </c>
      <c r="J40473">
        <f>'Hedge activity'!C40473</f>
        <v/>
      </c>
      <c r="K40473">
        <f>'Hedge activity'!G40473</f>
        <v/>
      </c>
    </row>
    <row r="40474">
      <c r="A40474">
        <f>'Hedge activity'!A40474</f>
        <v/>
      </c>
      <c r="B40474" s="21">
        <f>'Hedge activity'!B40474</f>
        <v/>
      </c>
      <c r="C40474" s="7">
        <f>'Hedge activity'!F40474</f>
        <v/>
      </c>
      <c r="D40474" s="5">
        <f>VLOOKUP(C40474,'Transaction Day mapping'!$D$2:$E$757,2,FALSE)</f>
        <v/>
      </c>
      <c r="E40474" s="9">
        <f>'Hedge activity'!I40474</f>
        <v/>
      </c>
      <c r="F40474" s="5">
        <f>DATEVALUE(E40474)</f>
        <v/>
      </c>
      <c r="G40474" s="18">
        <f>'Hedge activity'!E40474</f>
        <v/>
      </c>
      <c r="H40474" s="19">
        <f>'Hedge activity'!D40474</f>
        <v/>
      </c>
      <c r="I40474" s="20">
        <f>'Hedge activity'!H40474</f>
        <v/>
      </c>
      <c r="J40474">
        <f>'Hedge activity'!C40474</f>
        <v/>
      </c>
      <c r="K40474">
        <f>'Hedge activity'!G40474</f>
        <v/>
      </c>
    </row>
    <row r="40475">
      <c r="A40475">
        <f>'Hedge activity'!A40475</f>
        <v/>
      </c>
      <c r="B40475" s="21">
        <f>'Hedge activity'!B40475</f>
        <v/>
      </c>
      <c r="C40475" s="7">
        <f>'Hedge activity'!F40475</f>
        <v/>
      </c>
      <c r="D40475" s="5">
        <f>VLOOKUP(C40475,'Transaction Day mapping'!$D$2:$E$757,2,FALSE)</f>
        <v/>
      </c>
      <c r="E40475" s="9">
        <f>'Hedge activity'!I40475</f>
        <v/>
      </c>
      <c r="F40475" s="5">
        <f>DATEVALUE(E40475)</f>
        <v/>
      </c>
      <c r="G40475" s="18">
        <f>'Hedge activity'!E40475</f>
        <v/>
      </c>
      <c r="H40475" s="19">
        <f>'Hedge activity'!D40475</f>
        <v/>
      </c>
      <c r="I40475" s="20">
        <f>'Hedge activity'!H40475</f>
        <v/>
      </c>
      <c r="J40475">
        <f>'Hedge activity'!C40475</f>
        <v/>
      </c>
      <c r="K40475">
        <f>'Hedge activity'!G40475</f>
        <v/>
      </c>
    </row>
    <row r="40476">
      <c r="A40476">
        <f>'Hedge activity'!A40476</f>
        <v/>
      </c>
      <c r="B40476" s="21">
        <f>'Hedge activity'!B40476</f>
        <v/>
      </c>
      <c r="C40476" s="7">
        <f>'Hedge activity'!F40476</f>
        <v/>
      </c>
      <c r="D40476" s="5">
        <f>VLOOKUP(C40476,'Transaction Day mapping'!$D$2:$E$757,2,FALSE)</f>
        <v/>
      </c>
      <c r="E40476" s="9">
        <f>'Hedge activity'!I40476</f>
        <v/>
      </c>
      <c r="F40476" s="5">
        <f>DATEVALUE(E40476)</f>
        <v/>
      </c>
      <c r="G40476" s="18">
        <f>'Hedge activity'!E40476</f>
        <v/>
      </c>
      <c r="H40476" s="19">
        <f>'Hedge activity'!D40476</f>
        <v/>
      </c>
      <c r="I40476" s="20">
        <f>'Hedge activity'!H40476</f>
        <v/>
      </c>
      <c r="J40476">
        <f>'Hedge activity'!C40476</f>
        <v/>
      </c>
      <c r="K40476">
        <f>'Hedge activity'!G40476</f>
        <v/>
      </c>
    </row>
    <row r="40477">
      <c r="A40477">
        <f>'Hedge activity'!A40477</f>
        <v/>
      </c>
      <c r="B40477" s="21">
        <f>'Hedge activity'!B40477</f>
        <v/>
      </c>
      <c r="C40477" s="7">
        <f>'Hedge activity'!F40477</f>
        <v/>
      </c>
      <c r="D40477" s="5">
        <f>VLOOKUP(C40477,'Transaction Day mapping'!$D$2:$E$757,2,FALSE)</f>
        <v/>
      </c>
      <c r="E40477" s="9">
        <f>'Hedge activity'!I40477</f>
        <v/>
      </c>
      <c r="F40477" s="5">
        <f>DATEVALUE(E40477)</f>
        <v/>
      </c>
      <c r="G40477" s="18">
        <f>'Hedge activity'!E40477</f>
        <v/>
      </c>
      <c r="H40477" s="19">
        <f>'Hedge activity'!D40477</f>
        <v/>
      </c>
      <c r="I40477" s="20">
        <f>'Hedge activity'!H40477</f>
        <v/>
      </c>
      <c r="J40477">
        <f>'Hedge activity'!C40477</f>
        <v/>
      </c>
      <c r="K40477">
        <f>'Hedge activity'!G40477</f>
        <v/>
      </c>
    </row>
    <row r="40478">
      <c r="A40478">
        <f>'Hedge activity'!A40478</f>
        <v/>
      </c>
      <c r="B40478" s="21">
        <f>'Hedge activity'!B40478</f>
        <v/>
      </c>
      <c r="C40478" s="7">
        <f>'Hedge activity'!F40478</f>
        <v/>
      </c>
      <c r="D40478" s="5">
        <f>VLOOKUP(C40478,'Transaction Day mapping'!$D$2:$E$757,2,FALSE)</f>
        <v/>
      </c>
      <c r="E40478" s="9">
        <f>'Hedge activity'!I40478</f>
        <v/>
      </c>
      <c r="F40478" s="5">
        <f>DATEVALUE(E40478)</f>
        <v/>
      </c>
      <c r="G40478" s="18">
        <f>'Hedge activity'!E40478</f>
        <v/>
      </c>
      <c r="H40478" s="19">
        <f>'Hedge activity'!D40478</f>
        <v/>
      </c>
      <c r="I40478" s="20">
        <f>'Hedge activity'!H40478</f>
        <v/>
      </c>
      <c r="J40478">
        <f>'Hedge activity'!C40478</f>
        <v/>
      </c>
      <c r="K40478">
        <f>'Hedge activity'!G40478</f>
        <v/>
      </c>
    </row>
    <row r="40479">
      <c r="A40479">
        <f>'Hedge activity'!A40479</f>
        <v/>
      </c>
      <c r="B40479" s="21">
        <f>'Hedge activity'!B40479</f>
        <v/>
      </c>
      <c r="C40479" s="7">
        <f>'Hedge activity'!F40479</f>
        <v/>
      </c>
      <c r="D40479" s="5">
        <f>VLOOKUP(C40479,'Transaction Day mapping'!$D$2:$E$757,2,FALSE)</f>
        <v/>
      </c>
      <c r="E40479" s="9">
        <f>'Hedge activity'!I40479</f>
        <v/>
      </c>
      <c r="F40479" s="5">
        <f>DATEVALUE(E40479)</f>
        <v/>
      </c>
      <c r="G40479" s="18">
        <f>'Hedge activity'!E40479</f>
        <v/>
      </c>
      <c r="H40479" s="19">
        <f>'Hedge activity'!D40479</f>
        <v/>
      </c>
      <c r="I40479" s="20">
        <f>'Hedge activity'!H40479</f>
        <v/>
      </c>
      <c r="J40479">
        <f>'Hedge activity'!C40479</f>
        <v/>
      </c>
      <c r="K40479">
        <f>'Hedge activity'!G40479</f>
        <v/>
      </c>
    </row>
    <row r="40480">
      <c r="A40480">
        <f>'Hedge activity'!A40480</f>
        <v/>
      </c>
      <c r="B40480" s="21">
        <f>'Hedge activity'!B40480</f>
        <v/>
      </c>
      <c r="C40480" s="7">
        <f>'Hedge activity'!F40480</f>
        <v/>
      </c>
      <c r="D40480" s="5">
        <f>VLOOKUP(C40480,'Transaction Day mapping'!$D$2:$E$757,2,FALSE)</f>
        <v/>
      </c>
      <c r="E40480" s="9">
        <f>'Hedge activity'!I40480</f>
        <v/>
      </c>
      <c r="F40480" s="5">
        <f>DATEVALUE(E40480)</f>
        <v/>
      </c>
      <c r="G40480" s="18">
        <f>'Hedge activity'!E40480</f>
        <v/>
      </c>
      <c r="H40480" s="19">
        <f>'Hedge activity'!D40480</f>
        <v/>
      </c>
      <c r="I40480" s="20">
        <f>'Hedge activity'!H40480</f>
        <v/>
      </c>
      <c r="J40480">
        <f>'Hedge activity'!C40480</f>
        <v/>
      </c>
      <c r="K40480">
        <f>'Hedge activity'!G40480</f>
        <v/>
      </c>
    </row>
    <row r="40481">
      <c r="A40481">
        <f>'Hedge activity'!A40481</f>
        <v/>
      </c>
      <c r="B40481" s="21">
        <f>'Hedge activity'!B40481</f>
        <v/>
      </c>
      <c r="C40481" s="7">
        <f>'Hedge activity'!F40481</f>
        <v/>
      </c>
      <c r="D40481" s="5">
        <f>VLOOKUP(C40481,'Transaction Day mapping'!$D$2:$E$757,2,FALSE)</f>
        <v/>
      </c>
      <c r="E40481" s="9">
        <f>'Hedge activity'!I40481</f>
        <v/>
      </c>
      <c r="F40481" s="5">
        <f>DATEVALUE(E40481)</f>
        <v/>
      </c>
      <c r="G40481" s="18">
        <f>'Hedge activity'!E40481</f>
        <v/>
      </c>
      <c r="H40481" s="19">
        <f>'Hedge activity'!D40481</f>
        <v/>
      </c>
      <c r="I40481" s="20">
        <f>'Hedge activity'!H40481</f>
        <v/>
      </c>
      <c r="J40481">
        <f>'Hedge activity'!C40481</f>
        <v/>
      </c>
      <c r="K40481">
        <f>'Hedge activity'!G40481</f>
        <v/>
      </c>
    </row>
    <row r="40482">
      <c r="A40482">
        <f>'Hedge activity'!A40482</f>
        <v/>
      </c>
      <c r="B40482" s="21">
        <f>'Hedge activity'!B40482</f>
        <v/>
      </c>
      <c r="C40482" s="7">
        <f>'Hedge activity'!F40482</f>
        <v/>
      </c>
      <c r="D40482" s="5">
        <f>VLOOKUP(C40482,'Transaction Day mapping'!$D$2:$E$757,2,FALSE)</f>
        <v/>
      </c>
      <c r="E40482" s="9">
        <f>'Hedge activity'!I40482</f>
        <v/>
      </c>
      <c r="F40482" s="5">
        <f>DATEVALUE(E40482)</f>
        <v/>
      </c>
      <c r="G40482" s="18">
        <f>'Hedge activity'!E40482</f>
        <v/>
      </c>
      <c r="H40482" s="19">
        <f>'Hedge activity'!D40482</f>
        <v/>
      </c>
      <c r="I40482" s="20">
        <f>'Hedge activity'!H40482</f>
        <v/>
      </c>
      <c r="J40482">
        <f>'Hedge activity'!C40482</f>
        <v/>
      </c>
      <c r="K40482">
        <f>'Hedge activity'!G40482</f>
        <v/>
      </c>
    </row>
    <row r="40483">
      <c r="A40483">
        <f>'Hedge activity'!A40483</f>
        <v/>
      </c>
      <c r="B40483" s="21">
        <f>'Hedge activity'!B40483</f>
        <v/>
      </c>
      <c r="C40483" s="7">
        <f>'Hedge activity'!F40483</f>
        <v/>
      </c>
      <c r="D40483" s="5">
        <f>VLOOKUP(C40483,'Transaction Day mapping'!$D$2:$E$757,2,FALSE)</f>
        <v/>
      </c>
      <c r="E40483" s="9">
        <f>'Hedge activity'!I40483</f>
        <v/>
      </c>
      <c r="F40483" s="5">
        <f>DATEVALUE(E40483)</f>
        <v/>
      </c>
      <c r="G40483" s="18">
        <f>'Hedge activity'!E40483</f>
        <v/>
      </c>
      <c r="H40483" s="19">
        <f>'Hedge activity'!D40483</f>
        <v/>
      </c>
      <c r="I40483" s="20">
        <f>'Hedge activity'!H40483</f>
        <v/>
      </c>
      <c r="J40483">
        <f>'Hedge activity'!C40483</f>
        <v/>
      </c>
      <c r="K40483">
        <f>'Hedge activity'!G40483</f>
        <v/>
      </c>
    </row>
    <row r="40484">
      <c r="A40484">
        <f>'Hedge activity'!A40484</f>
        <v/>
      </c>
      <c r="B40484" s="21">
        <f>'Hedge activity'!B40484</f>
        <v/>
      </c>
      <c r="C40484" s="7">
        <f>'Hedge activity'!F40484</f>
        <v/>
      </c>
      <c r="D40484" s="5">
        <f>VLOOKUP(C40484,'Transaction Day mapping'!$D$2:$E$757,2,FALSE)</f>
        <v/>
      </c>
      <c r="E40484" s="9">
        <f>'Hedge activity'!I40484</f>
        <v/>
      </c>
      <c r="F40484" s="5">
        <f>DATEVALUE(E40484)</f>
        <v/>
      </c>
      <c r="G40484" s="18">
        <f>'Hedge activity'!E40484</f>
        <v/>
      </c>
      <c r="H40484" s="19">
        <f>'Hedge activity'!D40484</f>
        <v/>
      </c>
      <c r="I40484" s="20">
        <f>'Hedge activity'!H40484</f>
        <v/>
      </c>
      <c r="J40484">
        <f>'Hedge activity'!C40484</f>
        <v/>
      </c>
      <c r="K40484">
        <f>'Hedge activity'!G40484</f>
        <v/>
      </c>
    </row>
    <row r="40485">
      <c r="A40485">
        <f>'Hedge activity'!A40485</f>
        <v/>
      </c>
      <c r="B40485" s="21">
        <f>'Hedge activity'!B40485</f>
        <v/>
      </c>
      <c r="C40485" s="7">
        <f>'Hedge activity'!F40485</f>
        <v/>
      </c>
      <c r="D40485" s="5">
        <f>VLOOKUP(C40485,'Transaction Day mapping'!$D$2:$E$757,2,FALSE)</f>
        <v/>
      </c>
      <c r="E40485" s="9">
        <f>'Hedge activity'!I40485</f>
        <v/>
      </c>
      <c r="F40485" s="5">
        <f>DATEVALUE(E40485)</f>
        <v/>
      </c>
      <c r="G40485" s="18">
        <f>'Hedge activity'!E40485</f>
        <v/>
      </c>
      <c r="H40485" s="19">
        <f>'Hedge activity'!D40485</f>
        <v/>
      </c>
      <c r="I40485" s="20">
        <f>'Hedge activity'!H40485</f>
        <v/>
      </c>
      <c r="J40485">
        <f>'Hedge activity'!C40485</f>
        <v/>
      </c>
      <c r="K40485">
        <f>'Hedge activity'!G40485</f>
        <v/>
      </c>
    </row>
    <row r="40486">
      <c r="A40486">
        <f>'Hedge activity'!A40486</f>
        <v/>
      </c>
      <c r="B40486" s="21">
        <f>'Hedge activity'!B40486</f>
        <v/>
      </c>
      <c r="C40486" s="7">
        <f>'Hedge activity'!F40486</f>
        <v/>
      </c>
      <c r="D40486" s="5">
        <f>VLOOKUP(C40486,'Transaction Day mapping'!$D$2:$E$757,2,FALSE)</f>
        <v/>
      </c>
      <c r="E40486" s="9">
        <f>'Hedge activity'!I40486</f>
        <v/>
      </c>
      <c r="F40486" s="5">
        <f>DATEVALUE(E40486)</f>
        <v/>
      </c>
      <c r="G40486" s="18">
        <f>'Hedge activity'!E40486</f>
        <v/>
      </c>
      <c r="H40486" s="19">
        <f>'Hedge activity'!D40486</f>
        <v/>
      </c>
      <c r="I40486" s="20">
        <f>'Hedge activity'!H40486</f>
        <v/>
      </c>
      <c r="J40486">
        <f>'Hedge activity'!C40486</f>
        <v/>
      </c>
      <c r="K40486">
        <f>'Hedge activity'!G40486</f>
        <v/>
      </c>
    </row>
    <row r="40487">
      <c r="A40487">
        <f>'Hedge activity'!A40487</f>
        <v/>
      </c>
      <c r="B40487" s="21">
        <f>'Hedge activity'!B40487</f>
        <v/>
      </c>
      <c r="C40487" s="7">
        <f>'Hedge activity'!F40487</f>
        <v/>
      </c>
      <c r="D40487" s="5">
        <f>VLOOKUP(C40487,'Transaction Day mapping'!$D$2:$E$757,2,FALSE)</f>
        <v/>
      </c>
      <c r="E40487" s="9">
        <f>'Hedge activity'!I40487</f>
        <v/>
      </c>
      <c r="F40487" s="5">
        <f>DATEVALUE(E40487)</f>
        <v/>
      </c>
      <c r="G40487" s="18">
        <f>'Hedge activity'!E40487</f>
        <v/>
      </c>
      <c r="H40487" s="19">
        <f>'Hedge activity'!D40487</f>
        <v/>
      </c>
      <c r="I40487" s="20">
        <f>'Hedge activity'!H40487</f>
        <v/>
      </c>
      <c r="J40487">
        <f>'Hedge activity'!C40487</f>
        <v/>
      </c>
      <c r="K40487">
        <f>'Hedge activity'!G40487</f>
        <v/>
      </c>
    </row>
    <row r="40488">
      <c r="A40488">
        <f>'Hedge activity'!A40488</f>
        <v/>
      </c>
      <c r="B40488" s="21">
        <f>'Hedge activity'!B40488</f>
        <v/>
      </c>
      <c r="C40488" s="7">
        <f>'Hedge activity'!F40488</f>
        <v/>
      </c>
      <c r="D40488" s="5">
        <f>VLOOKUP(C40488,'Transaction Day mapping'!$D$2:$E$757,2,FALSE)</f>
        <v/>
      </c>
      <c r="E40488" s="9">
        <f>'Hedge activity'!I40488</f>
        <v/>
      </c>
      <c r="F40488" s="5">
        <f>DATEVALUE(E40488)</f>
        <v/>
      </c>
      <c r="G40488" s="18">
        <f>'Hedge activity'!E40488</f>
        <v/>
      </c>
      <c r="H40488" s="19">
        <f>'Hedge activity'!D40488</f>
        <v/>
      </c>
      <c r="I40488" s="20">
        <f>'Hedge activity'!H40488</f>
        <v/>
      </c>
      <c r="J40488">
        <f>'Hedge activity'!C40488</f>
        <v/>
      </c>
      <c r="K40488">
        <f>'Hedge activity'!G40488</f>
        <v/>
      </c>
    </row>
    <row r="40489">
      <c r="A40489">
        <f>'Hedge activity'!A40489</f>
        <v/>
      </c>
      <c r="B40489" s="21">
        <f>'Hedge activity'!B40489</f>
        <v/>
      </c>
      <c r="C40489" s="7">
        <f>'Hedge activity'!F40489</f>
        <v/>
      </c>
      <c r="D40489" s="5">
        <f>VLOOKUP(C40489,'Transaction Day mapping'!$D$2:$E$757,2,FALSE)</f>
        <v/>
      </c>
      <c r="E40489" s="9">
        <f>'Hedge activity'!I40489</f>
        <v/>
      </c>
      <c r="F40489" s="5">
        <f>DATEVALUE(E40489)</f>
        <v/>
      </c>
      <c r="G40489" s="18">
        <f>'Hedge activity'!E40489</f>
        <v/>
      </c>
      <c r="H40489" s="19">
        <f>'Hedge activity'!D40489</f>
        <v/>
      </c>
      <c r="I40489" s="20">
        <f>'Hedge activity'!H40489</f>
        <v/>
      </c>
      <c r="J40489">
        <f>'Hedge activity'!C40489</f>
        <v/>
      </c>
      <c r="K40489">
        <f>'Hedge activity'!G40489</f>
        <v/>
      </c>
    </row>
    <row r="40490">
      <c r="A40490">
        <f>'Hedge activity'!A40490</f>
        <v/>
      </c>
      <c r="B40490" s="21">
        <f>'Hedge activity'!B40490</f>
        <v/>
      </c>
      <c r="C40490" s="7">
        <f>'Hedge activity'!F40490</f>
        <v/>
      </c>
      <c r="D40490" s="5">
        <f>VLOOKUP(C40490,'Transaction Day mapping'!$D$2:$E$757,2,FALSE)</f>
        <v/>
      </c>
      <c r="E40490" s="9">
        <f>'Hedge activity'!I40490</f>
        <v/>
      </c>
      <c r="F40490" s="5">
        <f>DATEVALUE(E40490)</f>
        <v/>
      </c>
      <c r="G40490" s="18">
        <f>'Hedge activity'!E40490</f>
        <v/>
      </c>
      <c r="H40490" s="19">
        <f>'Hedge activity'!D40490</f>
        <v/>
      </c>
      <c r="I40490" s="20">
        <f>'Hedge activity'!H40490</f>
        <v/>
      </c>
      <c r="J40490">
        <f>'Hedge activity'!C40490</f>
        <v/>
      </c>
      <c r="K40490">
        <f>'Hedge activity'!G40490</f>
        <v/>
      </c>
    </row>
    <row r="40491">
      <c r="A40491">
        <f>'Hedge activity'!A40491</f>
        <v/>
      </c>
      <c r="B40491" s="21">
        <f>'Hedge activity'!B40491</f>
        <v/>
      </c>
      <c r="C40491" s="7">
        <f>'Hedge activity'!F40491</f>
        <v/>
      </c>
      <c r="D40491" s="5">
        <f>VLOOKUP(C40491,'Transaction Day mapping'!$D$2:$E$757,2,FALSE)</f>
        <v/>
      </c>
      <c r="E40491" s="9">
        <f>'Hedge activity'!I40491</f>
        <v/>
      </c>
      <c r="F40491" s="5">
        <f>DATEVALUE(E40491)</f>
        <v/>
      </c>
      <c r="G40491" s="18">
        <f>'Hedge activity'!E40491</f>
        <v/>
      </c>
      <c r="H40491" s="19">
        <f>'Hedge activity'!D40491</f>
        <v/>
      </c>
      <c r="I40491" s="20">
        <f>'Hedge activity'!H40491</f>
        <v/>
      </c>
      <c r="J40491">
        <f>'Hedge activity'!C40491</f>
        <v/>
      </c>
      <c r="K40491">
        <f>'Hedge activity'!G40491</f>
        <v/>
      </c>
    </row>
    <row r="40492">
      <c r="A40492">
        <f>'Hedge activity'!A40492</f>
        <v/>
      </c>
      <c r="B40492" s="21">
        <f>'Hedge activity'!B40492</f>
        <v/>
      </c>
      <c r="C40492" s="7">
        <f>'Hedge activity'!F40492</f>
        <v/>
      </c>
      <c r="D40492" s="5">
        <f>VLOOKUP(C40492,'Transaction Day mapping'!$D$2:$E$757,2,FALSE)</f>
        <v/>
      </c>
      <c r="E40492" s="9">
        <f>'Hedge activity'!I40492</f>
        <v/>
      </c>
      <c r="F40492" s="5">
        <f>DATEVALUE(E40492)</f>
        <v/>
      </c>
      <c r="G40492" s="18">
        <f>'Hedge activity'!E40492</f>
        <v/>
      </c>
      <c r="H40492" s="19">
        <f>'Hedge activity'!D40492</f>
        <v/>
      </c>
      <c r="I40492" s="20">
        <f>'Hedge activity'!H40492</f>
        <v/>
      </c>
      <c r="J40492">
        <f>'Hedge activity'!C40492</f>
        <v/>
      </c>
      <c r="K40492">
        <f>'Hedge activity'!G40492</f>
        <v/>
      </c>
    </row>
    <row r="40493">
      <c r="A40493">
        <f>'Hedge activity'!A40493</f>
        <v/>
      </c>
      <c r="B40493" s="21">
        <f>'Hedge activity'!B40493</f>
        <v/>
      </c>
      <c r="C40493" s="7">
        <f>'Hedge activity'!F40493</f>
        <v/>
      </c>
      <c r="D40493" s="5">
        <f>VLOOKUP(C40493,'Transaction Day mapping'!$D$2:$E$757,2,FALSE)</f>
        <v/>
      </c>
      <c r="E40493" s="9">
        <f>'Hedge activity'!I40493</f>
        <v/>
      </c>
      <c r="F40493" s="5">
        <f>DATEVALUE(E40493)</f>
        <v/>
      </c>
      <c r="G40493" s="18">
        <f>'Hedge activity'!E40493</f>
        <v/>
      </c>
      <c r="H40493" s="19">
        <f>'Hedge activity'!D40493</f>
        <v/>
      </c>
      <c r="I40493" s="20">
        <f>'Hedge activity'!H40493</f>
        <v/>
      </c>
      <c r="J40493">
        <f>'Hedge activity'!C40493</f>
        <v/>
      </c>
      <c r="K40493">
        <f>'Hedge activity'!G40493</f>
        <v/>
      </c>
    </row>
    <row r="40494">
      <c r="A40494">
        <f>'Hedge activity'!A40494</f>
        <v/>
      </c>
      <c r="B40494" s="21">
        <f>'Hedge activity'!B40494</f>
        <v/>
      </c>
      <c r="C40494" s="7">
        <f>'Hedge activity'!F40494</f>
        <v/>
      </c>
      <c r="D40494" s="5">
        <f>VLOOKUP(C40494,'Transaction Day mapping'!$D$2:$E$757,2,FALSE)</f>
        <v/>
      </c>
      <c r="E40494" s="9">
        <f>'Hedge activity'!I40494</f>
        <v/>
      </c>
      <c r="F40494" s="5">
        <f>DATEVALUE(E40494)</f>
        <v/>
      </c>
      <c r="G40494" s="18">
        <f>'Hedge activity'!E40494</f>
        <v/>
      </c>
      <c r="H40494" s="19">
        <f>'Hedge activity'!D40494</f>
        <v/>
      </c>
      <c r="I40494" s="20">
        <f>'Hedge activity'!H40494</f>
        <v/>
      </c>
      <c r="J40494">
        <f>'Hedge activity'!C40494</f>
        <v/>
      </c>
      <c r="K40494">
        <f>'Hedge activity'!G40494</f>
        <v/>
      </c>
    </row>
    <row r="40495">
      <c r="A40495">
        <f>'Hedge activity'!A40495</f>
        <v/>
      </c>
      <c r="B40495" s="21">
        <f>'Hedge activity'!B40495</f>
        <v/>
      </c>
      <c r="C40495" s="7">
        <f>'Hedge activity'!F40495</f>
        <v/>
      </c>
      <c r="D40495" s="5">
        <f>VLOOKUP(C40495,'Transaction Day mapping'!$D$2:$E$757,2,FALSE)</f>
        <v/>
      </c>
      <c r="E40495" s="9">
        <f>'Hedge activity'!I40495</f>
        <v/>
      </c>
      <c r="F40495" s="5">
        <f>DATEVALUE(E40495)</f>
        <v/>
      </c>
      <c r="G40495" s="18">
        <f>'Hedge activity'!E40495</f>
        <v/>
      </c>
      <c r="H40495" s="19">
        <f>'Hedge activity'!D40495</f>
        <v/>
      </c>
      <c r="I40495" s="20">
        <f>'Hedge activity'!H40495</f>
        <v/>
      </c>
      <c r="J40495">
        <f>'Hedge activity'!C40495</f>
        <v/>
      </c>
      <c r="K40495">
        <f>'Hedge activity'!G40495</f>
        <v/>
      </c>
    </row>
    <row r="40496">
      <c r="A40496">
        <f>'Hedge activity'!A40496</f>
        <v/>
      </c>
      <c r="B40496" s="21">
        <f>'Hedge activity'!B40496</f>
        <v/>
      </c>
      <c r="C40496" s="7">
        <f>'Hedge activity'!F40496</f>
        <v/>
      </c>
      <c r="D40496" s="5">
        <f>VLOOKUP(C40496,'Transaction Day mapping'!$D$2:$E$757,2,FALSE)</f>
        <v/>
      </c>
      <c r="E40496" s="9">
        <f>'Hedge activity'!I40496</f>
        <v/>
      </c>
      <c r="F40496" s="5">
        <f>DATEVALUE(E40496)</f>
        <v/>
      </c>
      <c r="G40496" s="18">
        <f>'Hedge activity'!E40496</f>
        <v/>
      </c>
      <c r="H40496" s="19">
        <f>'Hedge activity'!D40496</f>
        <v/>
      </c>
      <c r="I40496" s="20">
        <f>'Hedge activity'!H40496</f>
        <v/>
      </c>
      <c r="J40496">
        <f>'Hedge activity'!C40496</f>
        <v/>
      </c>
      <c r="K40496">
        <f>'Hedge activity'!G40496</f>
        <v/>
      </c>
    </row>
    <row r="40497">
      <c r="A40497">
        <f>'Hedge activity'!A40497</f>
        <v/>
      </c>
      <c r="B40497" s="21">
        <f>'Hedge activity'!B40497</f>
        <v/>
      </c>
      <c r="C40497" s="7">
        <f>'Hedge activity'!F40497</f>
        <v/>
      </c>
      <c r="D40497" s="5">
        <f>VLOOKUP(C40497,'Transaction Day mapping'!$D$2:$E$757,2,FALSE)</f>
        <v/>
      </c>
      <c r="E40497" s="9">
        <f>'Hedge activity'!I40497</f>
        <v/>
      </c>
      <c r="F40497" s="5">
        <f>DATEVALUE(E40497)</f>
        <v/>
      </c>
      <c r="G40497" s="18">
        <f>'Hedge activity'!E40497</f>
        <v/>
      </c>
      <c r="H40497" s="19">
        <f>'Hedge activity'!D40497</f>
        <v/>
      </c>
      <c r="I40497" s="20">
        <f>'Hedge activity'!H40497</f>
        <v/>
      </c>
      <c r="J40497">
        <f>'Hedge activity'!C40497</f>
        <v/>
      </c>
      <c r="K40497">
        <f>'Hedge activity'!G40497</f>
        <v/>
      </c>
    </row>
    <row r="40498">
      <c r="A40498">
        <f>'Hedge activity'!A40498</f>
        <v/>
      </c>
      <c r="B40498" s="21">
        <f>'Hedge activity'!B40498</f>
        <v/>
      </c>
      <c r="C40498" s="7">
        <f>'Hedge activity'!F40498</f>
        <v/>
      </c>
      <c r="D40498" s="5">
        <f>VLOOKUP(C40498,'Transaction Day mapping'!$D$2:$E$757,2,FALSE)</f>
        <v/>
      </c>
      <c r="E40498" s="9">
        <f>'Hedge activity'!I40498</f>
        <v/>
      </c>
      <c r="F40498" s="5">
        <f>DATEVALUE(E40498)</f>
        <v/>
      </c>
      <c r="G40498" s="18">
        <f>'Hedge activity'!E40498</f>
        <v/>
      </c>
      <c r="H40498" s="19">
        <f>'Hedge activity'!D40498</f>
        <v/>
      </c>
      <c r="I40498" s="20">
        <f>'Hedge activity'!H40498</f>
        <v/>
      </c>
      <c r="J40498">
        <f>'Hedge activity'!C40498</f>
        <v/>
      </c>
      <c r="K40498">
        <f>'Hedge activity'!G40498</f>
        <v/>
      </c>
    </row>
    <row r="40499">
      <c r="A40499">
        <f>'Hedge activity'!A40499</f>
        <v/>
      </c>
      <c r="B40499" s="21">
        <f>'Hedge activity'!B40499</f>
        <v/>
      </c>
      <c r="C40499" s="7">
        <f>'Hedge activity'!F40499</f>
        <v/>
      </c>
      <c r="D40499" s="5">
        <f>VLOOKUP(C40499,'Transaction Day mapping'!$D$2:$E$757,2,FALSE)</f>
        <v/>
      </c>
      <c r="E40499" s="9">
        <f>'Hedge activity'!I40499</f>
        <v/>
      </c>
      <c r="F40499" s="5">
        <f>DATEVALUE(E40499)</f>
        <v/>
      </c>
      <c r="G40499" s="18">
        <f>'Hedge activity'!E40499</f>
        <v/>
      </c>
      <c r="H40499" s="19">
        <f>'Hedge activity'!D40499</f>
        <v/>
      </c>
      <c r="I40499" s="20">
        <f>'Hedge activity'!H40499</f>
        <v/>
      </c>
      <c r="J40499">
        <f>'Hedge activity'!C40499</f>
        <v/>
      </c>
      <c r="K40499">
        <f>'Hedge activity'!G40499</f>
        <v/>
      </c>
    </row>
    <row r="40500">
      <c r="A40500">
        <f>'Hedge activity'!A40500</f>
        <v/>
      </c>
      <c r="B40500" s="21">
        <f>'Hedge activity'!B40500</f>
        <v/>
      </c>
      <c r="C40500" s="7">
        <f>'Hedge activity'!F40500</f>
        <v/>
      </c>
      <c r="D40500" s="5">
        <f>VLOOKUP(C40500,'Transaction Day mapping'!$D$2:$E$757,2,FALSE)</f>
        <v/>
      </c>
      <c r="E40500" s="9">
        <f>'Hedge activity'!I40500</f>
        <v/>
      </c>
      <c r="F40500" s="5">
        <f>DATEVALUE(E40500)</f>
        <v/>
      </c>
      <c r="G40500" s="18">
        <f>'Hedge activity'!E40500</f>
        <v/>
      </c>
      <c r="H40500" s="19">
        <f>'Hedge activity'!D40500</f>
        <v/>
      </c>
      <c r="I40500" s="20">
        <f>'Hedge activity'!H40500</f>
        <v/>
      </c>
      <c r="J40500">
        <f>'Hedge activity'!C40500</f>
        <v/>
      </c>
      <c r="K40500">
        <f>'Hedge activity'!G40500</f>
        <v/>
      </c>
    </row>
    <row r="40501">
      <c r="A40501">
        <f>'Hedge activity'!A40501</f>
        <v/>
      </c>
      <c r="B40501" s="21">
        <f>'Hedge activity'!B40501</f>
        <v/>
      </c>
      <c r="C40501" s="7">
        <f>'Hedge activity'!F40501</f>
        <v/>
      </c>
      <c r="D40501" s="5">
        <f>VLOOKUP(C40501,'Transaction Day mapping'!$D$2:$E$757,2,FALSE)</f>
        <v/>
      </c>
      <c r="E40501" s="9">
        <f>'Hedge activity'!I40501</f>
        <v/>
      </c>
      <c r="F40501" s="5">
        <f>DATEVALUE(E40501)</f>
        <v/>
      </c>
      <c r="G40501" s="18">
        <f>'Hedge activity'!E40501</f>
        <v/>
      </c>
      <c r="H40501" s="19">
        <f>'Hedge activity'!D40501</f>
        <v/>
      </c>
      <c r="I40501" s="20">
        <f>'Hedge activity'!H40501</f>
        <v/>
      </c>
      <c r="J40501">
        <f>'Hedge activity'!C40501</f>
        <v/>
      </c>
      <c r="K40501">
        <f>'Hedge activity'!G40501</f>
        <v/>
      </c>
    </row>
    <row r="40502">
      <c r="A40502">
        <f>'Hedge activity'!A40502</f>
        <v/>
      </c>
      <c r="B40502" s="21">
        <f>'Hedge activity'!B40502</f>
        <v/>
      </c>
      <c r="C40502" s="7">
        <f>'Hedge activity'!F40502</f>
        <v/>
      </c>
      <c r="D40502" s="5">
        <f>VLOOKUP(C40502,'Transaction Day mapping'!$D$2:$E$757,2,FALSE)</f>
        <v/>
      </c>
      <c r="E40502" s="9">
        <f>'Hedge activity'!I40502</f>
        <v/>
      </c>
      <c r="F40502" s="5">
        <f>DATEVALUE(E40502)</f>
        <v/>
      </c>
      <c r="G40502" s="18">
        <f>'Hedge activity'!E40502</f>
        <v/>
      </c>
      <c r="H40502" s="19">
        <f>'Hedge activity'!D40502</f>
        <v/>
      </c>
      <c r="I40502" s="20">
        <f>'Hedge activity'!H40502</f>
        <v/>
      </c>
      <c r="J40502">
        <f>'Hedge activity'!C40502</f>
        <v/>
      </c>
      <c r="K40502">
        <f>'Hedge activity'!G40502</f>
        <v/>
      </c>
    </row>
    <row r="40503">
      <c r="A40503">
        <f>'Hedge activity'!A40503</f>
        <v/>
      </c>
      <c r="B40503" s="21">
        <f>'Hedge activity'!B40503</f>
        <v/>
      </c>
      <c r="C40503" s="7">
        <f>'Hedge activity'!F40503</f>
        <v/>
      </c>
      <c r="D40503" s="5">
        <f>VLOOKUP(C40503,'Transaction Day mapping'!$D$2:$E$757,2,FALSE)</f>
        <v/>
      </c>
      <c r="E40503" s="9">
        <f>'Hedge activity'!I40503</f>
        <v/>
      </c>
      <c r="F40503" s="5">
        <f>DATEVALUE(E40503)</f>
        <v/>
      </c>
      <c r="G40503" s="18">
        <f>'Hedge activity'!E40503</f>
        <v/>
      </c>
      <c r="H40503" s="19">
        <f>'Hedge activity'!D40503</f>
        <v/>
      </c>
      <c r="I40503" s="20">
        <f>'Hedge activity'!H40503</f>
        <v/>
      </c>
      <c r="J40503">
        <f>'Hedge activity'!C40503</f>
        <v/>
      </c>
      <c r="K40503">
        <f>'Hedge activity'!G40503</f>
        <v/>
      </c>
    </row>
    <row r="40504">
      <c r="A40504">
        <f>'Hedge activity'!A40504</f>
        <v/>
      </c>
      <c r="B40504" s="21">
        <f>'Hedge activity'!B40504</f>
        <v/>
      </c>
      <c r="C40504" s="7">
        <f>'Hedge activity'!F40504</f>
        <v/>
      </c>
      <c r="D40504" s="5">
        <f>VLOOKUP(C40504,'Transaction Day mapping'!$D$2:$E$757,2,FALSE)</f>
        <v/>
      </c>
      <c r="E40504" s="9">
        <f>'Hedge activity'!I40504</f>
        <v/>
      </c>
      <c r="F40504" s="5">
        <f>DATEVALUE(E40504)</f>
        <v/>
      </c>
      <c r="G40504" s="18">
        <f>'Hedge activity'!E40504</f>
        <v/>
      </c>
      <c r="H40504" s="19">
        <f>'Hedge activity'!D40504</f>
        <v/>
      </c>
      <c r="I40504" s="20">
        <f>'Hedge activity'!H40504</f>
        <v/>
      </c>
      <c r="J40504">
        <f>'Hedge activity'!C40504</f>
        <v/>
      </c>
      <c r="K40504">
        <f>'Hedge activity'!G40504</f>
        <v/>
      </c>
    </row>
    <row r="40505">
      <c r="A40505">
        <f>'Hedge activity'!A40505</f>
        <v/>
      </c>
      <c r="B40505" s="21">
        <f>'Hedge activity'!B40505</f>
        <v/>
      </c>
      <c r="C40505" s="7">
        <f>'Hedge activity'!F40505</f>
        <v/>
      </c>
      <c r="D40505" s="5">
        <f>VLOOKUP(C40505,'Transaction Day mapping'!$D$2:$E$757,2,FALSE)</f>
        <v/>
      </c>
      <c r="E40505" s="9">
        <f>'Hedge activity'!I40505</f>
        <v/>
      </c>
      <c r="F40505" s="5">
        <f>DATEVALUE(E40505)</f>
        <v/>
      </c>
      <c r="G40505" s="18">
        <f>'Hedge activity'!E40505</f>
        <v/>
      </c>
      <c r="H40505" s="19">
        <f>'Hedge activity'!D40505</f>
        <v/>
      </c>
      <c r="I40505" s="20">
        <f>'Hedge activity'!H40505</f>
        <v/>
      </c>
      <c r="J40505">
        <f>'Hedge activity'!C40505</f>
        <v/>
      </c>
      <c r="K40505">
        <f>'Hedge activity'!G40505</f>
        <v/>
      </c>
    </row>
    <row r="40506">
      <c r="A40506">
        <f>'Hedge activity'!A40506</f>
        <v/>
      </c>
      <c r="B40506" s="21">
        <f>'Hedge activity'!B40506</f>
        <v/>
      </c>
      <c r="C40506" s="7">
        <f>'Hedge activity'!F40506</f>
        <v/>
      </c>
      <c r="D40506" s="5">
        <f>VLOOKUP(C40506,'Transaction Day mapping'!$D$2:$E$757,2,FALSE)</f>
        <v/>
      </c>
      <c r="E40506" s="9">
        <f>'Hedge activity'!I40506</f>
        <v/>
      </c>
      <c r="F40506" s="5">
        <f>DATEVALUE(E40506)</f>
        <v/>
      </c>
      <c r="G40506" s="18">
        <f>'Hedge activity'!E40506</f>
        <v/>
      </c>
      <c r="H40506" s="19">
        <f>'Hedge activity'!D40506</f>
        <v/>
      </c>
      <c r="I40506" s="20">
        <f>'Hedge activity'!H40506</f>
        <v/>
      </c>
      <c r="J40506">
        <f>'Hedge activity'!C40506</f>
        <v/>
      </c>
      <c r="K40506">
        <f>'Hedge activity'!G40506</f>
        <v/>
      </c>
    </row>
    <row r="40507">
      <c r="A40507">
        <f>'Hedge activity'!A40507</f>
        <v/>
      </c>
      <c r="B40507" s="21">
        <f>'Hedge activity'!B40507</f>
        <v/>
      </c>
      <c r="C40507" s="7">
        <f>'Hedge activity'!F40507</f>
        <v/>
      </c>
      <c r="D40507" s="5">
        <f>VLOOKUP(C40507,'Transaction Day mapping'!$D$2:$E$757,2,FALSE)</f>
        <v/>
      </c>
      <c r="E40507" s="9">
        <f>'Hedge activity'!I40507</f>
        <v/>
      </c>
      <c r="F40507" s="5">
        <f>DATEVALUE(E40507)</f>
        <v/>
      </c>
      <c r="G40507" s="18">
        <f>'Hedge activity'!E40507</f>
        <v/>
      </c>
      <c r="H40507" s="19">
        <f>'Hedge activity'!D40507</f>
        <v/>
      </c>
      <c r="I40507" s="20">
        <f>'Hedge activity'!H40507</f>
        <v/>
      </c>
      <c r="J40507">
        <f>'Hedge activity'!C40507</f>
        <v/>
      </c>
      <c r="K40507">
        <f>'Hedge activity'!G40507</f>
        <v/>
      </c>
    </row>
    <row r="40508">
      <c r="A40508">
        <f>'Hedge activity'!A40508</f>
        <v/>
      </c>
      <c r="B40508" s="21">
        <f>'Hedge activity'!B40508</f>
        <v/>
      </c>
      <c r="C40508" s="7">
        <f>'Hedge activity'!F40508</f>
        <v/>
      </c>
      <c r="D40508" s="5">
        <f>VLOOKUP(C40508,'Transaction Day mapping'!$D$2:$E$757,2,FALSE)</f>
        <v/>
      </c>
      <c r="E40508" s="9">
        <f>'Hedge activity'!I40508</f>
        <v/>
      </c>
      <c r="F40508" s="5">
        <f>DATEVALUE(E40508)</f>
        <v/>
      </c>
      <c r="G40508" s="18">
        <f>'Hedge activity'!E40508</f>
        <v/>
      </c>
      <c r="H40508" s="19">
        <f>'Hedge activity'!D40508</f>
        <v/>
      </c>
      <c r="I40508" s="20">
        <f>'Hedge activity'!H40508</f>
        <v/>
      </c>
      <c r="J40508">
        <f>'Hedge activity'!C40508</f>
        <v/>
      </c>
      <c r="K40508">
        <f>'Hedge activity'!G40508</f>
        <v/>
      </c>
    </row>
    <row r="40509">
      <c r="A40509">
        <f>'Hedge activity'!A40509</f>
        <v/>
      </c>
      <c r="B40509" s="21">
        <f>'Hedge activity'!B40509</f>
        <v/>
      </c>
      <c r="C40509" s="7">
        <f>'Hedge activity'!F40509</f>
        <v/>
      </c>
      <c r="D40509" s="5">
        <f>VLOOKUP(C40509,'Transaction Day mapping'!$D$2:$E$757,2,FALSE)</f>
        <v/>
      </c>
      <c r="E40509" s="9">
        <f>'Hedge activity'!I40509</f>
        <v/>
      </c>
      <c r="F40509" s="5">
        <f>DATEVALUE(E40509)</f>
        <v/>
      </c>
      <c r="G40509" s="18">
        <f>'Hedge activity'!E40509</f>
        <v/>
      </c>
      <c r="H40509" s="19">
        <f>'Hedge activity'!D40509</f>
        <v/>
      </c>
      <c r="I40509" s="20">
        <f>'Hedge activity'!H40509</f>
        <v/>
      </c>
      <c r="J40509">
        <f>'Hedge activity'!C40509</f>
        <v/>
      </c>
      <c r="K40509">
        <f>'Hedge activity'!G40509</f>
        <v/>
      </c>
    </row>
    <row r="40510">
      <c r="A40510">
        <f>'Hedge activity'!A40510</f>
        <v/>
      </c>
      <c r="B40510" s="21">
        <f>'Hedge activity'!B40510</f>
        <v/>
      </c>
      <c r="C40510" s="7">
        <f>'Hedge activity'!F40510</f>
        <v/>
      </c>
      <c r="D40510" s="5">
        <f>VLOOKUP(C40510,'Transaction Day mapping'!$D$2:$E$757,2,FALSE)</f>
        <v/>
      </c>
      <c r="E40510" s="9">
        <f>'Hedge activity'!I40510</f>
        <v/>
      </c>
      <c r="F40510" s="5">
        <f>DATEVALUE(E40510)</f>
        <v/>
      </c>
      <c r="G40510" s="18">
        <f>'Hedge activity'!E40510</f>
        <v/>
      </c>
      <c r="H40510" s="19">
        <f>'Hedge activity'!D40510</f>
        <v/>
      </c>
      <c r="I40510" s="20">
        <f>'Hedge activity'!H40510</f>
        <v/>
      </c>
      <c r="J40510">
        <f>'Hedge activity'!C40510</f>
        <v/>
      </c>
      <c r="K40510">
        <f>'Hedge activity'!G40510</f>
        <v/>
      </c>
    </row>
    <row r="40511">
      <c r="A40511">
        <f>'Hedge activity'!A40511</f>
        <v/>
      </c>
      <c r="B40511" s="21">
        <f>'Hedge activity'!B40511</f>
        <v/>
      </c>
      <c r="C40511" s="7">
        <f>'Hedge activity'!F40511</f>
        <v/>
      </c>
      <c r="D40511" s="5">
        <f>VLOOKUP(C40511,'Transaction Day mapping'!$D$2:$E$757,2,FALSE)</f>
        <v/>
      </c>
      <c r="E40511" s="9">
        <f>'Hedge activity'!I40511</f>
        <v/>
      </c>
      <c r="F40511" s="5">
        <f>DATEVALUE(E40511)</f>
        <v/>
      </c>
      <c r="G40511" s="18">
        <f>'Hedge activity'!E40511</f>
        <v/>
      </c>
      <c r="H40511" s="19">
        <f>'Hedge activity'!D40511</f>
        <v/>
      </c>
      <c r="I40511" s="20">
        <f>'Hedge activity'!H40511</f>
        <v/>
      </c>
      <c r="J40511">
        <f>'Hedge activity'!C40511</f>
        <v/>
      </c>
      <c r="K40511">
        <f>'Hedge activity'!G40511</f>
        <v/>
      </c>
    </row>
    <row r="40512">
      <c r="A40512">
        <f>'Hedge activity'!A40512</f>
        <v/>
      </c>
      <c r="B40512" s="21">
        <f>'Hedge activity'!B40512</f>
        <v/>
      </c>
      <c r="C40512" s="7">
        <f>'Hedge activity'!F40512</f>
        <v/>
      </c>
      <c r="D40512" s="5">
        <f>VLOOKUP(C40512,'Transaction Day mapping'!$D$2:$E$757,2,FALSE)</f>
        <v/>
      </c>
      <c r="E40512" s="9">
        <f>'Hedge activity'!I40512</f>
        <v/>
      </c>
      <c r="F40512" s="5">
        <f>DATEVALUE(E40512)</f>
        <v/>
      </c>
      <c r="G40512" s="18">
        <f>'Hedge activity'!E40512</f>
        <v/>
      </c>
      <c r="H40512" s="19">
        <f>'Hedge activity'!D40512</f>
        <v/>
      </c>
      <c r="I40512" s="20">
        <f>'Hedge activity'!H40512</f>
        <v/>
      </c>
      <c r="J40512">
        <f>'Hedge activity'!C40512</f>
        <v/>
      </c>
      <c r="K40512">
        <f>'Hedge activity'!G40512</f>
        <v/>
      </c>
    </row>
    <row r="40513">
      <c r="A40513">
        <f>'Hedge activity'!A40513</f>
        <v/>
      </c>
      <c r="B40513" s="21">
        <f>'Hedge activity'!B40513</f>
        <v/>
      </c>
      <c r="C40513" s="7">
        <f>'Hedge activity'!F40513</f>
        <v/>
      </c>
      <c r="D40513" s="5">
        <f>VLOOKUP(C40513,'Transaction Day mapping'!$D$2:$E$757,2,FALSE)</f>
        <v/>
      </c>
      <c r="E40513" s="9">
        <f>'Hedge activity'!I40513</f>
        <v/>
      </c>
      <c r="F40513" s="5">
        <f>DATEVALUE(E40513)</f>
        <v/>
      </c>
      <c r="G40513" s="18">
        <f>'Hedge activity'!E40513</f>
        <v/>
      </c>
      <c r="H40513" s="19">
        <f>'Hedge activity'!D40513</f>
        <v/>
      </c>
      <c r="I40513" s="20">
        <f>'Hedge activity'!H40513</f>
        <v/>
      </c>
      <c r="J40513">
        <f>'Hedge activity'!C40513</f>
        <v/>
      </c>
      <c r="K40513">
        <f>'Hedge activity'!G40513</f>
        <v/>
      </c>
    </row>
    <row r="40514">
      <c r="A40514">
        <f>'Hedge activity'!A40514</f>
        <v/>
      </c>
      <c r="B40514" s="21">
        <f>'Hedge activity'!B40514</f>
        <v/>
      </c>
      <c r="C40514" s="7">
        <f>'Hedge activity'!F40514</f>
        <v/>
      </c>
      <c r="D40514" s="5">
        <f>VLOOKUP(C40514,'Transaction Day mapping'!$D$2:$E$757,2,FALSE)</f>
        <v/>
      </c>
      <c r="E40514" s="9">
        <f>'Hedge activity'!I40514</f>
        <v/>
      </c>
      <c r="F40514" s="5">
        <f>DATEVALUE(E40514)</f>
        <v/>
      </c>
      <c r="G40514" s="18">
        <f>'Hedge activity'!E40514</f>
        <v/>
      </c>
      <c r="H40514" s="19">
        <f>'Hedge activity'!D40514</f>
        <v/>
      </c>
      <c r="I40514" s="20">
        <f>'Hedge activity'!H40514</f>
        <v/>
      </c>
      <c r="J40514">
        <f>'Hedge activity'!C40514</f>
        <v/>
      </c>
      <c r="K40514">
        <f>'Hedge activity'!G40514</f>
        <v/>
      </c>
    </row>
    <row r="40515">
      <c r="A40515">
        <f>'Hedge activity'!A40515</f>
        <v/>
      </c>
      <c r="B40515" s="21">
        <f>'Hedge activity'!B40515</f>
        <v/>
      </c>
      <c r="C40515" s="7">
        <f>'Hedge activity'!F40515</f>
        <v/>
      </c>
      <c r="D40515" s="5">
        <f>VLOOKUP(C40515,'Transaction Day mapping'!$D$2:$E$757,2,FALSE)</f>
        <v/>
      </c>
      <c r="E40515" s="9">
        <f>'Hedge activity'!I40515</f>
        <v/>
      </c>
      <c r="F40515" s="5">
        <f>DATEVALUE(E40515)</f>
        <v/>
      </c>
      <c r="G40515" s="18">
        <f>'Hedge activity'!E40515</f>
        <v/>
      </c>
      <c r="H40515" s="19">
        <f>'Hedge activity'!D40515</f>
        <v/>
      </c>
      <c r="I40515" s="20">
        <f>'Hedge activity'!H40515</f>
        <v/>
      </c>
      <c r="J40515">
        <f>'Hedge activity'!C40515</f>
        <v/>
      </c>
      <c r="K40515">
        <f>'Hedge activity'!G40515</f>
        <v/>
      </c>
    </row>
    <row r="40516">
      <c r="A40516">
        <f>'Hedge activity'!A40516</f>
        <v/>
      </c>
      <c r="B40516" s="21">
        <f>'Hedge activity'!B40516</f>
        <v/>
      </c>
      <c r="C40516" s="7">
        <f>'Hedge activity'!F40516</f>
        <v/>
      </c>
      <c r="D40516" s="5">
        <f>VLOOKUP(C40516,'Transaction Day mapping'!$D$2:$E$757,2,FALSE)</f>
        <v/>
      </c>
      <c r="E40516" s="9">
        <f>'Hedge activity'!I40516</f>
        <v/>
      </c>
      <c r="F40516" s="5">
        <f>DATEVALUE(E40516)</f>
        <v/>
      </c>
      <c r="G40516" s="18">
        <f>'Hedge activity'!E40516</f>
        <v/>
      </c>
      <c r="H40516" s="19">
        <f>'Hedge activity'!D40516</f>
        <v/>
      </c>
      <c r="I40516" s="20">
        <f>'Hedge activity'!H40516</f>
        <v/>
      </c>
      <c r="J40516">
        <f>'Hedge activity'!C40516</f>
        <v/>
      </c>
      <c r="K40516">
        <f>'Hedge activity'!G40516</f>
        <v/>
      </c>
    </row>
    <row r="40517">
      <c r="A40517">
        <f>'Hedge activity'!A40517</f>
        <v/>
      </c>
      <c r="B40517" s="21">
        <f>'Hedge activity'!B40517</f>
        <v/>
      </c>
      <c r="C40517" s="7">
        <f>'Hedge activity'!F40517</f>
        <v/>
      </c>
      <c r="D40517" s="5">
        <f>VLOOKUP(C40517,'Transaction Day mapping'!$D$2:$E$757,2,FALSE)</f>
        <v/>
      </c>
      <c r="E40517" s="9">
        <f>'Hedge activity'!I40517</f>
        <v/>
      </c>
      <c r="F40517" s="5">
        <f>DATEVALUE(E40517)</f>
        <v/>
      </c>
      <c r="G40517" s="18">
        <f>'Hedge activity'!E40517</f>
        <v/>
      </c>
      <c r="H40517" s="19">
        <f>'Hedge activity'!D40517</f>
        <v/>
      </c>
      <c r="I40517" s="20">
        <f>'Hedge activity'!H40517</f>
        <v/>
      </c>
      <c r="J40517">
        <f>'Hedge activity'!C40517</f>
        <v/>
      </c>
      <c r="K40517">
        <f>'Hedge activity'!G40517</f>
        <v/>
      </c>
    </row>
    <row r="40518">
      <c r="A40518">
        <f>'Hedge activity'!A40518</f>
        <v/>
      </c>
      <c r="B40518" s="21">
        <f>'Hedge activity'!B40518</f>
        <v/>
      </c>
      <c r="C40518" s="7">
        <f>'Hedge activity'!F40518</f>
        <v/>
      </c>
      <c r="D40518" s="5">
        <f>VLOOKUP(C40518,'Transaction Day mapping'!$D$2:$E$757,2,FALSE)</f>
        <v/>
      </c>
      <c r="E40518" s="9">
        <f>'Hedge activity'!I40518</f>
        <v/>
      </c>
      <c r="F40518" s="5">
        <f>DATEVALUE(E40518)</f>
        <v/>
      </c>
      <c r="G40518" s="18">
        <f>'Hedge activity'!E40518</f>
        <v/>
      </c>
      <c r="H40518" s="19">
        <f>'Hedge activity'!D40518</f>
        <v/>
      </c>
      <c r="I40518" s="20">
        <f>'Hedge activity'!H40518</f>
        <v/>
      </c>
      <c r="J40518">
        <f>'Hedge activity'!C40518</f>
        <v/>
      </c>
      <c r="K40518">
        <f>'Hedge activity'!G40518</f>
        <v/>
      </c>
    </row>
    <row r="40519">
      <c r="A40519">
        <f>'Hedge activity'!A40519</f>
        <v/>
      </c>
      <c r="B40519" s="21">
        <f>'Hedge activity'!B40519</f>
        <v/>
      </c>
      <c r="C40519" s="7">
        <f>'Hedge activity'!F40519</f>
        <v/>
      </c>
      <c r="D40519" s="5">
        <f>VLOOKUP(C40519,'Transaction Day mapping'!$D$2:$E$757,2,FALSE)</f>
        <v/>
      </c>
      <c r="E40519" s="9">
        <f>'Hedge activity'!I40519</f>
        <v/>
      </c>
      <c r="F40519" s="5">
        <f>DATEVALUE(E40519)</f>
        <v/>
      </c>
      <c r="G40519" s="18">
        <f>'Hedge activity'!E40519</f>
        <v/>
      </c>
      <c r="H40519" s="19">
        <f>'Hedge activity'!D40519</f>
        <v/>
      </c>
      <c r="I40519" s="20">
        <f>'Hedge activity'!H40519</f>
        <v/>
      </c>
      <c r="J40519">
        <f>'Hedge activity'!C40519</f>
        <v/>
      </c>
      <c r="K40519">
        <f>'Hedge activity'!G40519</f>
        <v/>
      </c>
    </row>
    <row r="40520">
      <c r="A40520">
        <f>'Hedge activity'!A40520</f>
        <v/>
      </c>
      <c r="B40520" s="21">
        <f>'Hedge activity'!B40520</f>
        <v/>
      </c>
      <c r="C40520" s="7">
        <f>'Hedge activity'!F40520</f>
        <v/>
      </c>
      <c r="D40520" s="5">
        <f>VLOOKUP(C40520,'Transaction Day mapping'!$D$2:$E$757,2,FALSE)</f>
        <v/>
      </c>
      <c r="E40520" s="9">
        <f>'Hedge activity'!I40520</f>
        <v/>
      </c>
      <c r="F40520" s="5">
        <f>DATEVALUE(E40520)</f>
        <v/>
      </c>
      <c r="G40520" s="18">
        <f>'Hedge activity'!E40520</f>
        <v/>
      </c>
      <c r="H40520" s="19">
        <f>'Hedge activity'!D40520</f>
        <v/>
      </c>
      <c r="I40520" s="20">
        <f>'Hedge activity'!H40520</f>
        <v/>
      </c>
      <c r="J40520">
        <f>'Hedge activity'!C40520</f>
        <v/>
      </c>
      <c r="K40520">
        <f>'Hedge activity'!G40520</f>
        <v/>
      </c>
    </row>
    <row r="40521">
      <c r="A40521">
        <f>'Hedge activity'!A40521</f>
        <v/>
      </c>
      <c r="B40521" s="21">
        <f>'Hedge activity'!B40521</f>
        <v/>
      </c>
      <c r="C40521" s="7">
        <f>'Hedge activity'!F40521</f>
        <v/>
      </c>
      <c r="D40521" s="5">
        <f>VLOOKUP(C40521,'Transaction Day mapping'!$D$2:$E$757,2,FALSE)</f>
        <v/>
      </c>
      <c r="E40521" s="9">
        <f>'Hedge activity'!I40521</f>
        <v/>
      </c>
      <c r="F40521" s="5">
        <f>DATEVALUE(E40521)</f>
        <v/>
      </c>
      <c r="G40521" s="18">
        <f>'Hedge activity'!E40521</f>
        <v/>
      </c>
      <c r="H40521" s="19">
        <f>'Hedge activity'!D40521</f>
        <v/>
      </c>
      <c r="I40521" s="20">
        <f>'Hedge activity'!H40521</f>
        <v/>
      </c>
      <c r="J40521">
        <f>'Hedge activity'!C40521</f>
        <v/>
      </c>
      <c r="K40521">
        <f>'Hedge activity'!G40521</f>
        <v/>
      </c>
    </row>
    <row r="40522">
      <c r="A40522">
        <f>'Hedge activity'!A40522</f>
        <v/>
      </c>
      <c r="B40522" s="21">
        <f>'Hedge activity'!B40522</f>
        <v/>
      </c>
      <c r="C40522" s="7">
        <f>'Hedge activity'!F40522</f>
        <v/>
      </c>
      <c r="D40522" s="5">
        <f>VLOOKUP(C40522,'Transaction Day mapping'!$D$2:$E$757,2,FALSE)</f>
        <v/>
      </c>
      <c r="E40522" s="9">
        <f>'Hedge activity'!I40522</f>
        <v/>
      </c>
      <c r="F40522" s="5">
        <f>DATEVALUE(E40522)</f>
        <v/>
      </c>
      <c r="G40522" s="18">
        <f>'Hedge activity'!E40522</f>
        <v/>
      </c>
      <c r="H40522" s="19">
        <f>'Hedge activity'!D40522</f>
        <v/>
      </c>
      <c r="I40522" s="20">
        <f>'Hedge activity'!H40522</f>
        <v/>
      </c>
      <c r="J40522">
        <f>'Hedge activity'!C40522</f>
        <v/>
      </c>
      <c r="K40522">
        <f>'Hedge activity'!G40522</f>
        <v/>
      </c>
    </row>
    <row r="40523">
      <c r="A40523">
        <f>'Hedge activity'!A40523</f>
        <v/>
      </c>
      <c r="B40523" s="21">
        <f>'Hedge activity'!B40523</f>
        <v/>
      </c>
      <c r="C40523" s="7">
        <f>'Hedge activity'!F40523</f>
        <v/>
      </c>
      <c r="D40523" s="5">
        <f>VLOOKUP(C40523,'Transaction Day mapping'!$D$2:$E$757,2,FALSE)</f>
        <v/>
      </c>
      <c r="E40523" s="9">
        <f>'Hedge activity'!I40523</f>
        <v/>
      </c>
      <c r="F40523" s="5">
        <f>DATEVALUE(E40523)</f>
        <v/>
      </c>
      <c r="G40523" s="18">
        <f>'Hedge activity'!E40523</f>
        <v/>
      </c>
      <c r="H40523" s="19">
        <f>'Hedge activity'!D40523</f>
        <v/>
      </c>
      <c r="I40523" s="20">
        <f>'Hedge activity'!H40523</f>
        <v/>
      </c>
      <c r="J40523">
        <f>'Hedge activity'!C40523</f>
        <v/>
      </c>
      <c r="K40523">
        <f>'Hedge activity'!G40523</f>
        <v/>
      </c>
    </row>
    <row r="40524">
      <c r="A40524">
        <f>'Hedge activity'!A40524</f>
        <v/>
      </c>
      <c r="B40524" s="21">
        <f>'Hedge activity'!B40524</f>
        <v/>
      </c>
      <c r="C40524" s="7">
        <f>'Hedge activity'!F40524</f>
        <v/>
      </c>
      <c r="D40524" s="5">
        <f>VLOOKUP(C40524,'Transaction Day mapping'!$D$2:$E$757,2,FALSE)</f>
        <v/>
      </c>
      <c r="E40524" s="9">
        <f>'Hedge activity'!I40524</f>
        <v/>
      </c>
      <c r="F40524" s="5">
        <f>DATEVALUE(E40524)</f>
        <v/>
      </c>
      <c r="G40524" s="18">
        <f>'Hedge activity'!E40524</f>
        <v/>
      </c>
      <c r="H40524" s="19">
        <f>'Hedge activity'!D40524</f>
        <v/>
      </c>
      <c r="I40524" s="20">
        <f>'Hedge activity'!H40524</f>
        <v/>
      </c>
      <c r="J40524">
        <f>'Hedge activity'!C40524</f>
        <v/>
      </c>
      <c r="K40524">
        <f>'Hedge activity'!G40524</f>
        <v/>
      </c>
    </row>
    <row r="40525">
      <c r="A40525">
        <f>'Hedge activity'!A40525</f>
        <v/>
      </c>
      <c r="B40525" s="21">
        <f>'Hedge activity'!B40525</f>
        <v/>
      </c>
      <c r="C40525" s="7">
        <f>'Hedge activity'!F40525</f>
        <v/>
      </c>
      <c r="D40525" s="5">
        <f>VLOOKUP(C40525,'Transaction Day mapping'!$D$2:$E$757,2,FALSE)</f>
        <v/>
      </c>
      <c r="E40525" s="9">
        <f>'Hedge activity'!I40525</f>
        <v/>
      </c>
      <c r="F40525" s="5">
        <f>DATEVALUE(E40525)</f>
        <v/>
      </c>
      <c r="G40525" s="18">
        <f>'Hedge activity'!E40525</f>
        <v/>
      </c>
      <c r="H40525" s="19">
        <f>'Hedge activity'!D40525</f>
        <v/>
      </c>
      <c r="I40525" s="20">
        <f>'Hedge activity'!H40525</f>
        <v/>
      </c>
      <c r="J40525">
        <f>'Hedge activity'!C40525</f>
        <v/>
      </c>
      <c r="K40525">
        <f>'Hedge activity'!G40525</f>
        <v/>
      </c>
    </row>
    <row r="40526">
      <c r="A40526">
        <f>'Hedge activity'!A40526</f>
        <v/>
      </c>
      <c r="B40526" s="21">
        <f>'Hedge activity'!B40526</f>
        <v/>
      </c>
      <c r="C40526" s="7">
        <f>'Hedge activity'!F40526</f>
        <v/>
      </c>
      <c r="D40526" s="5">
        <f>VLOOKUP(C40526,'Transaction Day mapping'!$D$2:$E$757,2,FALSE)</f>
        <v/>
      </c>
      <c r="E40526" s="9">
        <f>'Hedge activity'!I40526</f>
        <v/>
      </c>
      <c r="F40526" s="5">
        <f>DATEVALUE(E40526)</f>
        <v/>
      </c>
      <c r="G40526" s="18">
        <f>'Hedge activity'!E40526</f>
        <v/>
      </c>
      <c r="H40526" s="19">
        <f>'Hedge activity'!D40526</f>
        <v/>
      </c>
      <c r="I40526" s="20">
        <f>'Hedge activity'!H40526</f>
        <v/>
      </c>
      <c r="J40526">
        <f>'Hedge activity'!C40526</f>
        <v/>
      </c>
      <c r="K40526">
        <f>'Hedge activity'!G40526</f>
        <v/>
      </c>
    </row>
    <row r="40527">
      <c r="A40527">
        <f>'Hedge activity'!A40527</f>
        <v/>
      </c>
      <c r="B40527" s="21">
        <f>'Hedge activity'!B40527</f>
        <v/>
      </c>
      <c r="C40527" s="7">
        <f>'Hedge activity'!F40527</f>
        <v/>
      </c>
      <c r="D40527" s="5">
        <f>VLOOKUP(C40527,'Transaction Day mapping'!$D$2:$E$757,2,FALSE)</f>
        <v/>
      </c>
      <c r="E40527" s="9">
        <f>'Hedge activity'!I40527</f>
        <v/>
      </c>
      <c r="F40527" s="5">
        <f>DATEVALUE(E40527)</f>
        <v/>
      </c>
      <c r="G40527" s="18">
        <f>'Hedge activity'!E40527</f>
        <v/>
      </c>
      <c r="H40527" s="19">
        <f>'Hedge activity'!D40527</f>
        <v/>
      </c>
      <c r="I40527" s="20">
        <f>'Hedge activity'!H40527</f>
        <v/>
      </c>
      <c r="J40527">
        <f>'Hedge activity'!C40527</f>
        <v/>
      </c>
      <c r="K40527">
        <f>'Hedge activity'!G40527</f>
        <v/>
      </c>
    </row>
    <row r="40528">
      <c r="A40528">
        <f>'Hedge activity'!A40528</f>
        <v/>
      </c>
      <c r="B40528" s="21">
        <f>'Hedge activity'!B40528</f>
        <v/>
      </c>
      <c r="C40528" s="7">
        <f>'Hedge activity'!F40528</f>
        <v/>
      </c>
      <c r="D40528" s="5">
        <f>VLOOKUP(C40528,'Transaction Day mapping'!$D$2:$E$757,2,FALSE)</f>
        <v/>
      </c>
      <c r="E40528" s="9">
        <f>'Hedge activity'!I40528</f>
        <v/>
      </c>
      <c r="F40528" s="5">
        <f>DATEVALUE(E40528)</f>
        <v/>
      </c>
      <c r="G40528" s="18">
        <f>'Hedge activity'!E40528</f>
        <v/>
      </c>
      <c r="H40528" s="19">
        <f>'Hedge activity'!D40528</f>
        <v/>
      </c>
      <c r="I40528" s="20">
        <f>'Hedge activity'!H40528</f>
        <v/>
      </c>
      <c r="J40528">
        <f>'Hedge activity'!C40528</f>
        <v/>
      </c>
      <c r="K40528">
        <f>'Hedge activity'!G40528</f>
        <v/>
      </c>
    </row>
    <row r="40529">
      <c r="A40529">
        <f>'Hedge activity'!A40529</f>
        <v/>
      </c>
      <c r="B40529" s="21">
        <f>'Hedge activity'!B40529</f>
        <v/>
      </c>
      <c r="C40529" s="7">
        <f>'Hedge activity'!F40529</f>
        <v/>
      </c>
      <c r="D40529" s="5">
        <f>VLOOKUP(C40529,'Transaction Day mapping'!$D$2:$E$757,2,FALSE)</f>
        <v/>
      </c>
      <c r="E40529" s="9">
        <f>'Hedge activity'!I40529</f>
        <v/>
      </c>
      <c r="F40529" s="5">
        <f>DATEVALUE(E40529)</f>
        <v/>
      </c>
      <c r="G40529" s="18">
        <f>'Hedge activity'!E40529</f>
        <v/>
      </c>
      <c r="H40529" s="19">
        <f>'Hedge activity'!D40529</f>
        <v/>
      </c>
      <c r="I40529" s="20">
        <f>'Hedge activity'!H40529</f>
        <v/>
      </c>
      <c r="J40529">
        <f>'Hedge activity'!C40529</f>
        <v/>
      </c>
      <c r="K40529">
        <f>'Hedge activity'!G40529</f>
        <v/>
      </c>
    </row>
    <row r="40530">
      <c r="A40530">
        <f>'Hedge activity'!A40530</f>
        <v/>
      </c>
      <c r="B40530" s="21">
        <f>'Hedge activity'!B40530</f>
        <v/>
      </c>
      <c r="C40530" s="7">
        <f>'Hedge activity'!F40530</f>
        <v/>
      </c>
      <c r="D40530" s="5">
        <f>VLOOKUP(C40530,'Transaction Day mapping'!$D$2:$E$757,2,FALSE)</f>
        <v/>
      </c>
      <c r="E40530" s="9">
        <f>'Hedge activity'!I40530</f>
        <v/>
      </c>
      <c r="F40530" s="5">
        <f>DATEVALUE(E40530)</f>
        <v/>
      </c>
      <c r="G40530" s="18">
        <f>'Hedge activity'!E40530</f>
        <v/>
      </c>
      <c r="H40530" s="19">
        <f>'Hedge activity'!D40530</f>
        <v/>
      </c>
      <c r="I40530" s="20">
        <f>'Hedge activity'!H40530</f>
        <v/>
      </c>
      <c r="J40530">
        <f>'Hedge activity'!C40530</f>
        <v/>
      </c>
      <c r="K40530">
        <f>'Hedge activity'!G40530</f>
        <v/>
      </c>
    </row>
    <row r="40531">
      <c r="A40531">
        <f>'Hedge activity'!A40531</f>
        <v/>
      </c>
      <c r="B40531" s="21">
        <f>'Hedge activity'!B40531</f>
        <v/>
      </c>
      <c r="C40531" s="7">
        <f>'Hedge activity'!F40531</f>
        <v/>
      </c>
      <c r="D40531" s="5">
        <f>VLOOKUP(C40531,'Transaction Day mapping'!$D$2:$E$757,2,FALSE)</f>
        <v/>
      </c>
      <c r="E40531" s="9">
        <f>'Hedge activity'!I40531</f>
        <v/>
      </c>
      <c r="F40531" s="5">
        <f>DATEVALUE(E40531)</f>
        <v/>
      </c>
      <c r="G40531" s="18">
        <f>'Hedge activity'!E40531</f>
        <v/>
      </c>
      <c r="H40531" s="19">
        <f>'Hedge activity'!D40531</f>
        <v/>
      </c>
      <c r="I40531" s="20">
        <f>'Hedge activity'!H40531</f>
        <v/>
      </c>
      <c r="J40531">
        <f>'Hedge activity'!C40531</f>
        <v/>
      </c>
      <c r="K40531">
        <f>'Hedge activity'!G40531</f>
        <v/>
      </c>
    </row>
    <row r="40532">
      <c r="A40532">
        <f>'Hedge activity'!A40532</f>
        <v/>
      </c>
      <c r="B40532" s="21">
        <f>'Hedge activity'!B40532</f>
        <v/>
      </c>
      <c r="C40532" s="7">
        <f>'Hedge activity'!F40532</f>
        <v/>
      </c>
      <c r="D40532" s="5">
        <f>VLOOKUP(C40532,'Transaction Day mapping'!$D$2:$E$757,2,FALSE)</f>
        <v/>
      </c>
      <c r="E40532" s="9">
        <f>'Hedge activity'!I40532</f>
        <v/>
      </c>
      <c r="F40532" s="5">
        <f>DATEVALUE(E40532)</f>
        <v/>
      </c>
      <c r="G40532" s="18">
        <f>'Hedge activity'!E40532</f>
        <v/>
      </c>
      <c r="H40532" s="19">
        <f>'Hedge activity'!D40532</f>
        <v/>
      </c>
      <c r="I40532" s="20">
        <f>'Hedge activity'!H40532</f>
        <v/>
      </c>
      <c r="J40532">
        <f>'Hedge activity'!C40532</f>
        <v/>
      </c>
      <c r="K40532">
        <f>'Hedge activity'!G40532</f>
        <v/>
      </c>
    </row>
    <row r="40533">
      <c r="A40533">
        <f>'Hedge activity'!A40533</f>
        <v/>
      </c>
      <c r="B40533" s="21">
        <f>'Hedge activity'!B40533</f>
        <v/>
      </c>
      <c r="C40533" s="7">
        <f>'Hedge activity'!F40533</f>
        <v/>
      </c>
      <c r="D40533" s="5">
        <f>VLOOKUP(C40533,'Transaction Day mapping'!$D$2:$E$757,2,FALSE)</f>
        <v/>
      </c>
      <c r="E40533" s="9">
        <f>'Hedge activity'!I40533</f>
        <v/>
      </c>
      <c r="F40533" s="5">
        <f>DATEVALUE(E40533)</f>
        <v/>
      </c>
      <c r="G40533" s="18">
        <f>'Hedge activity'!E40533</f>
        <v/>
      </c>
      <c r="H40533" s="19">
        <f>'Hedge activity'!D40533</f>
        <v/>
      </c>
      <c r="I40533" s="20">
        <f>'Hedge activity'!H40533</f>
        <v/>
      </c>
      <c r="J40533">
        <f>'Hedge activity'!C40533</f>
        <v/>
      </c>
      <c r="K40533">
        <f>'Hedge activity'!G40533</f>
        <v/>
      </c>
    </row>
    <row r="40534">
      <c r="A40534">
        <f>'Hedge activity'!A40534</f>
        <v/>
      </c>
      <c r="B40534" s="21">
        <f>'Hedge activity'!B40534</f>
        <v/>
      </c>
      <c r="C40534" s="7">
        <f>'Hedge activity'!F40534</f>
        <v/>
      </c>
      <c r="D40534" s="5">
        <f>VLOOKUP(C40534,'Transaction Day mapping'!$D$2:$E$757,2,FALSE)</f>
        <v/>
      </c>
      <c r="E40534" s="9">
        <f>'Hedge activity'!I40534</f>
        <v/>
      </c>
      <c r="F40534" s="5">
        <f>DATEVALUE(E40534)</f>
        <v/>
      </c>
      <c r="G40534" s="18">
        <f>'Hedge activity'!E40534</f>
        <v/>
      </c>
      <c r="H40534" s="19">
        <f>'Hedge activity'!D40534</f>
        <v/>
      </c>
      <c r="I40534" s="20">
        <f>'Hedge activity'!H40534</f>
        <v/>
      </c>
      <c r="J40534">
        <f>'Hedge activity'!C40534</f>
        <v/>
      </c>
      <c r="K40534">
        <f>'Hedge activity'!G40534</f>
        <v/>
      </c>
    </row>
    <row r="40535">
      <c r="A40535">
        <f>'Hedge activity'!A40535</f>
        <v/>
      </c>
      <c r="B40535" s="21">
        <f>'Hedge activity'!B40535</f>
        <v/>
      </c>
      <c r="C40535" s="7">
        <f>'Hedge activity'!F40535</f>
        <v/>
      </c>
      <c r="D40535" s="5">
        <f>VLOOKUP(C40535,'Transaction Day mapping'!$D$2:$E$757,2,FALSE)</f>
        <v/>
      </c>
      <c r="E40535" s="9">
        <f>'Hedge activity'!I40535</f>
        <v/>
      </c>
      <c r="F40535" s="5">
        <f>DATEVALUE(E40535)</f>
        <v/>
      </c>
      <c r="G40535" s="18">
        <f>'Hedge activity'!E40535</f>
        <v/>
      </c>
      <c r="H40535" s="19">
        <f>'Hedge activity'!D40535</f>
        <v/>
      </c>
      <c r="I40535" s="20">
        <f>'Hedge activity'!H40535</f>
        <v/>
      </c>
      <c r="J40535">
        <f>'Hedge activity'!C40535</f>
        <v/>
      </c>
      <c r="K40535">
        <f>'Hedge activity'!G40535</f>
        <v/>
      </c>
    </row>
    <row r="40536">
      <c r="A40536">
        <f>'Hedge activity'!A40536</f>
        <v/>
      </c>
      <c r="B40536" s="21">
        <f>'Hedge activity'!B40536</f>
        <v/>
      </c>
      <c r="C40536" s="7">
        <f>'Hedge activity'!F40536</f>
        <v/>
      </c>
      <c r="D40536" s="5">
        <f>VLOOKUP(C40536,'Transaction Day mapping'!$D$2:$E$757,2,FALSE)</f>
        <v/>
      </c>
      <c r="E40536" s="9">
        <f>'Hedge activity'!I40536</f>
        <v/>
      </c>
      <c r="F40536" s="5">
        <f>DATEVALUE(E40536)</f>
        <v/>
      </c>
      <c r="G40536" s="18">
        <f>'Hedge activity'!E40536</f>
        <v/>
      </c>
      <c r="H40536" s="19">
        <f>'Hedge activity'!D40536</f>
        <v/>
      </c>
      <c r="I40536" s="20">
        <f>'Hedge activity'!H40536</f>
        <v/>
      </c>
      <c r="J40536">
        <f>'Hedge activity'!C40536</f>
        <v/>
      </c>
      <c r="K40536">
        <f>'Hedge activity'!G40536</f>
        <v/>
      </c>
    </row>
    <row r="40537">
      <c r="A40537">
        <f>'Hedge activity'!A40537</f>
        <v/>
      </c>
      <c r="B40537" s="21">
        <f>'Hedge activity'!B40537</f>
        <v/>
      </c>
      <c r="C40537" s="7">
        <f>'Hedge activity'!F40537</f>
        <v/>
      </c>
      <c r="D40537" s="5">
        <f>VLOOKUP(C40537,'Transaction Day mapping'!$D$2:$E$757,2,FALSE)</f>
        <v/>
      </c>
      <c r="E40537" s="9">
        <f>'Hedge activity'!I40537</f>
        <v/>
      </c>
      <c r="F40537" s="5">
        <f>DATEVALUE(E40537)</f>
        <v/>
      </c>
      <c r="G40537" s="18">
        <f>'Hedge activity'!E40537</f>
        <v/>
      </c>
      <c r="H40537" s="19">
        <f>'Hedge activity'!D40537</f>
        <v/>
      </c>
      <c r="I40537" s="20">
        <f>'Hedge activity'!H40537</f>
        <v/>
      </c>
      <c r="J40537">
        <f>'Hedge activity'!C40537</f>
        <v/>
      </c>
      <c r="K40537">
        <f>'Hedge activity'!G40537</f>
        <v/>
      </c>
    </row>
    <row r="40538">
      <c r="A40538">
        <f>'Hedge activity'!A40538</f>
        <v/>
      </c>
      <c r="B40538" s="21">
        <f>'Hedge activity'!B40538</f>
        <v/>
      </c>
      <c r="C40538" s="7">
        <f>'Hedge activity'!F40538</f>
        <v/>
      </c>
      <c r="D40538" s="5">
        <f>VLOOKUP(C40538,'Transaction Day mapping'!$D$2:$E$757,2,FALSE)</f>
        <v/>
      </c>
      <c r="E40538" s="9">
        <f>'Hedge activity'!I40538</f>
        <v/>
      </c>
      <c r="F40538" s="5">
        <f>DATEVALUE(E40538)</f>
        <v/>
      </c>
      <c r="G40538" s="18">
        <f>'Hedge activity'!E40538</f>
        <v/>
      </c>
      <c r="H40538" s="19">
        <f>'Hedge activity'!D40538</f>
        <v/>
      </c>
      <c r="I40538" s="20">
        <f>'Hedge activity'!H40538</f>
        <v/>
      </c>
      <c r="J40538">
        <f>'Hedge activity'!C40538</f>
        <v/>
      </c>
      <c r="K40538">
        <f>'Hedge activity'!G40538</f>
        <v/>
      </c>
    </row>
    <row r="40539">
      <c r="A40539">
        <f>'Hedge activity'!A40539</f>
        <v/>
      </c>
      <c r="B40539" s="21">
        <f>'Hedge activity'!B40539</f>
        <v/>
      </c>
      <c r="C40539" s="7">
        <f>'Hedge activity'!F40539</f>
        <v/>
      </c>
      <c r="D40539" s="5">
        <f>VLOOKUP(C40539,'Transaction Day mapping'!$D$2:$E$757,2,FALSE)</f>
        <v/>
      </c>
      <c r="E40539" s="9">
        <f>'Hedge activity'!I40539</f>
        <v/>
      </c>
      <c r="F40539" s="5">
        <f>DATEVALUE(E40539)</f>
        <v/>
      </c>
      <c r="G40539" s="18">
        <f>'Hedge activity'!E40539</f>
        <v/>
      </c>
      <c r="H40539" s="19">
        <f>'Hedge activity'!D40539</f>
        <v/>
      </c>
      <c r="I40539" s="20">
        <f>'Hedge activity'!H40539</f>
        <v/>
      </c>
      <c r="J40539">
        <f>'Hedge activity'!C40539</f>
        <v/>
      </c>
      <c r="K40539">
        <f>'Hedge activity'!G40539</f>
        <v/>
      </c>
    </row>
    <row r="40540">
      <c r="A40540">
        <f>'Hedge activity'!A40540</f>
        <v/>
      </c>
      <c r="B40540" s="21">
        <f>'Hedge activity'!B40540</f>
        <v/>
      </c>
      <c r="C40540" s="7">
        <f>'Hedge activity'!F40540</f>
        <v/>
      </c>
      <c r="D40540" s="5">
        <f>VLOOKUP(C40540,'Transaction Day mapping'!$D$2:$E$757,2,FALSE)</f>
        <v/>
      </c>
      <c r="E40540" s="9">
        <f>'Hedge activity'!I40540</f>
        <v/>
      </c>
      <c r="F40540" s="5">
        <f>DATEVALUE(E40540)</f>
        <v/>
      </c>
      <c r="G40540" s="18">
        <f>'Hedge activity'!E40540</f>
        <v/>
      </c>
      <c r="H40540" s="19">
        <f>'Hedge activity'!D40540</f>
        <v/>
      </c>
      <c r="I40540" s="20">
        <f>'Hedge activity'!H40540</f>
        <v/>
      </c>
      <c r="J40540">
        <f>'Hedge activity'!C40540</f>
        <v/>
      </c>
      <c r="K40540">
        <f>'Hedge activity'!G40540</f>
        <v/>
      </c>
    </row>
    <row r="40541">
      <c r="A40541">
        <f>'Hedge activity'!A40541</f>
        <v/>
      </c>
      <c r="B40541" s="21">
        <f>'Hedge activity'!B40541</f>
        <v/>
      </c>
      <c r="C40541" s="7">
        <f>'Hedge activity'!F40541</f>
        <v/>
      </c>
      <c r="D40541" s="5">
        <f>VLOOKUP(C40541,'Transaction Day mapping'!$D$2:$E$757,2,FALSE)</f>
        <v/>
      </c>
      <c r="E40541" s="9">
        <f>'Hedge activity'!I40541</f>
        <v/>
      </c>
      <c r="F40541" s="5">
        <f>DATEVALUE(E40541)</f>
        <v/>
      </c>
      <c r="G40541" s="18">
        <f>'Hedge activity'!E40541</f>
        <v/>
      </c>
      <c r="H40541" s="19">
        <f>'Hedge activity'!D40541</f>
        <v/>
      </c>
      <c r="I40541" s="20">
        <f>'Hedge activity'!H40541</f>
        <v/>
      </c>
      <c r="J40541">
        <f>'Hedge activity'!C40541</f>
        <v/>
      </c>
      <c r="K40541">
        <f>'Hedge activity'!G40541</f>
        <v/>
      </c>
    </row>
    <row r="40542">
      <c r="A40542">
        <f>'Hedge activity'!A40542</f>
        <v/>
      </c>
      <c r="B40542" s="21">
        <f>'Hedge activity'!B40542</f>
        <v/>
      </c>
      <c r="C40542" s="7">
        <f>'Hedge activity'!F40542</f>
        <v/>
      </c>
      <c r="D40542" s="5">
        <f>VLOOKUP(C40542,'Transaction Day mapping'!$D$2:$E$757,2,FALSE)</f>
        <v/>
      </c>
      <c r="E40542" s="9">
        <f>'Hedge activity'!I40542</f>
        <v/>
      </c>
      <c r="F40542" s="5">
        <f>DATEVALUE(E40542)</f>
        <v/>
      </c>
      <c r="G40542" s="18">
        <f>'Hedge activity'!E40542</f>
        <v/>
      </c>
      <c r="H40542" s="19">
        <f>'Hedge activity'!D40542</f>
        <v/>
      </c>
      <c r="I40542" s="20">
        <f>'Hedge activity'!H40542</f>
        <v/>
      </c>
      <c r="J40542">
        <f>'Hedge activity'!C40542</f>
        <v/>
      </c>
      <c r="K40542">
        <f>'Hedge activity'!G40542</f>
        <v/>
      </c>
    </row>
    <row r="40543">
      <c r="A40543">
        <f>'Hedge activity'!A40543</f>
        <v/>
      </c>
      <c r="B40543" s="21">
        <f>'Hedge activity'!B40543</f>
        <v/>
      </c>
      <c r="C40543" s="7">
        <f>'Hedge activity'!F40543</f>
        <v/>
      </c>
      <c r="D40543" s="5">
        <f>VLOOKUP(C40543,'Transaction Day mapping'!$D$2:$E$757,2,FALSE)</f>
        <v/>
      </c>
      <c r="E40543" s="9">
        <f>'Hedge activity'!I40543</f>
        <v/>
      </c>
      <c r="F40543" s="5">
        <f>DATEVALUE(E40543)</f>
        <v/>
      </c>
      <c r="G40543" s="18">
        <f>'Hedge activity'!E40543</f>
        <v/>
      </c>
      <c r="H40543" s="19">
        <f>'Hedge activity'!D40543</f>
        <v/>
      </c>
      <c r="I40543" s="20">
        <f>'Hedge activity'!H40543</f>
        <v/>
      </c>
      <c r="J40543">
        <f>'Hedge activity'!C40543</f>
        <v/>
      </c>
      <c r="K40543">
        <f>'Hedge activity'!G40543</f>
        <v/>
      </c>
    </row>
    <row r="40544">
      <c r="A40544">
        <f>'Hedge activity'!A40544</f>
        <v/>
      </c>
      <c r="B40544" s="21">
        <f>'Hedge activity'!B40544</f>
        <v/>
      </c>
      <c r="C40544" s="7">
        <f>'Hedge activity'!F40544</f>
        <v/>
      </c>
      <c r="D40544" s="5">
        <f>VLOOKUP(C40544,'Transaction Day mapping'!$D$2:$E$757,2,FALSE)</f>
        <v/>
      </c>
      <c r="E40544" s="9">
        <f>'Hedge activity'!I40544</f>
        <v/>
      </c>
      <c r="F40544" s="5">
        <f>DATEVALUE(E40544)</f>
        <v/>
      </c>
      <c r="G40544" s="18">
        <f>'Hedge activity'!E40544</f>
        <v/>
      </c>
      <c r="H40544" s="19">
        <f>'Hedge activity'!D40544</f>
        <v/>
      </c>
      <c r="I40544" s="20">
        <f>'Hedge activity'!H40544</f>
        <v/>
      </c>
      <c r="J40544">
        <f>'Hedge activity'!C40544</f>
        <v/>
      </c>
      <c r="K40544">
        <f>'Hedge activity'!G40544</f>
        <v/>
      </c>
    </row>
    <row r="40545">
      <c r="A40545">
        <f>'Hedge activity'!A40545</f>
        <v/>
      </c>
      <c r="B40545" s="21">
        <f>'Hedge activity'!B40545</f>
        <v/>
      </c>
      <c r="C40545" s="7">
        <f>'Hedge activity'!F40545</f>
        <v/>
      </c>
      <c r="D40545" s="5">
        <f>VLOOKUP(C40545,'Transaction Day mapping'!$D$2:$E$757,2,FALSE)</f>
        <v/>
      </c>
      <c r="E40545" s="9">
        <f>'Hedge activity'!I40545</f>
        <v/>
      </c>
      <c r="F40545" s="5">
        <f>DATEVALUE(E40545)</f>
        <v/>
      </c>
      <c r="G40545" s="18">
        <f>'Hedge activity'!E40545</f>
        <v/>
      </c>
      <c r="H40545" s="19">
        <f>'Hedge activity'!D40545</f>
        <v/>
      </c>
      <c r="I40545" s="20">
        <f>'Hedge activity'!H40545</f>
        <v/>
      </c>
      <c r="J40545">
        <f>'Hedge activity'!C40545</f>
        <v/>
      </c>
      <c r="K40545">
        <f>'Hedge activity'!G40545</f>
        <v/>
      </c>
    </row>
    <row r="40546">
      <c r="A40546">
        <f>'Hedge activity'!A40546</f>
        <v/>
      </c>
      <c r="B40546" s="21">
        <f>'Hedge activity'!B40546</f>
        <v/>
      </c>
      <c r="C40546" s="7">
        <f>'Hedge activity'!F40546</f>
        <v/>
      </c>
      <c r="D40546" s="5">
        <f>VLOOKUP(C40546,'Transaction Day mapping'!$D$2:$E$757,2,FALSE)</f>
        <v/>
      </c>
      <c r="E40546" s="9">
        <f>'Hedge activity'!I40546</f>
        <v/>
      </c>
      <c r="F40546" s="5">
        <f>DATEVALUE(E40546)</f>
        <v/>
      </c>
      <c r="G40546" s="18">
        <f>'Hedge activity'!E40546</f>
        <v/>
      </c>
      <c r="H40546" s="19">
        <f>'Hedge activity'!D40546</f>
        <v/>
      </c>
      <c r="I40546" s="20">
        <f>'Hedge activity'!H40546</f>
        <v/>
      </c>
      <c r="J40546">
        <f>'Hedge activity'!C40546</f>
        <v/>
      </c>
      <c r="K40546">
        <f>'Hedge activity'!G40546</f>
        <v/>
      </c>
    </row>
    <row r="40547">
      <c r="A40547">
        <f>'Hedge activity'!A40547</f>
        <v/>
      </c>
      <c r="B40547" s="21">
        <f>'Hedge activity'!B40547</f>
        <v/>
      </c>
      <c r="C40547" s="7">
        <f>'Hedge activity'!F40547</f>
        <v/>
      </c>
      <c r="D40547" s="5">
        <f>VLOOKUP(C40547,'Transaction Day mapping'!$D$2:$E$757,2,FALSE)</f>
        <v/>
      </c>
      <c r="E40547" s="9">
        <f>'Hedge activity'!I40547</f>
        <v/>
      </c>
      <c r="F40547" s="5">
        <f>DATEVALUE(E40547)</f>
        <v/>
      </c>
      <c r="G40547" s="18">
        <f>'Hedge activity'!E40547</f>
        <v/>
      </c>
      <c r="H40547" s="19">
        <f>'Hedge activity'!D40547</f>
        <v/>
      </c>
      <c r="I40547" s="20">
        <f>'Hedge activity'!H40547</f>
        <v/>
      </c>
      <c r="J40547">
        <f>'Hedge activity'!C40547</f>
        <v/>
      </c>
      <c r="K40547">
        <f>'Hedge activity'!G40547</f>
        <v/>
      </c>
    </row>
    <row r="40548">
      <c r="A40548">
        <f>'Hedge activity'!A40548</f>
        <v/>
      </c>
      <c r="B40548" s="21">
        <f>'Hedge activity'!B40548</f>
        <v/>
      </c>
      <c r="C40548" s="7">
        <f>'Hedge activity'!F40548</f>
        <v/>
      </c>
      <c r="D40548" s="5">
        <f>VLOOKUP(C40548,'Transaction Day mapping'!$D$2:$E$757,2,FALSE)</f>
        <v/>
      </c>
      <c r="E40548" s="9">
        <f>'Hedge activity'!I40548</f>
        <v/>
      </c>
      <c r="F40548" s="5">
        <f>DATEVALUE(E40548)</f>
        <v/>
      </c>
      <c r="G40548" s="18">
        <f>'Hedge activity'!E40548</f>
        <v/>
      </c>
      <c r="H40548" s="19">
        <f>'Hedge activity'!D40548</f>
        <v/>
      </c>
      <c r="I40548" s="20">
        <f>'Hedge activity'!H40548</f>
        <v/>
      </c>
      <c r="J40548">
        <f>'Hedge activity'!C40548</f>
        <v/>
      </c>
      <c r="K40548">
        <f>'Hedge activity'!G40548</f>
        <v/>
      </c>
    </row>
    <row r="40549">
      <c r="A40549">
        <f>'Hedge activity'!A40549</f>
        <v/>
      </c>
      <c r="B40549" s="21">
        <f>'Hedge activity'!B40549</f>
        <v/>
      </c>
      <c r="C40549" s="7">
        <f>'Hedge activity'!F40549</f>
        <v/>
      </c>
      <c r="D40549" s="5">
        <f>VLOOKUP(C40549,'Transaction Day mapping'!$D$2:$E$757,2,FALSE)</f>
        <v/>
      </c>
      <c r="E40549" s="9">
        <f>'Hedge activity'!I40549</f>
        <v/>
      </c>
      <c r="F40549" s="5">
        <f>DATEVALUE(E40549)</f>
        <v/>
      </c>
      <c r="G40549" s="18">
        <f>'Hedge activity'!E40549</f>
        <v/>
      </c>
      <c r="H40549" s="19">
        <f>'Hedge activity'!D40549</f>
        <v/>
      </c>
      <c r="I40549" s="20">
        <f>'Hedge activity'!H40549</f>
        <v/>
      </c>
      <c r="J40549">
        <f>'Hedge activity'!C40549</f>
        <v/>
      </c>
      <c r="K40549">
        <f>'Hedge activity'!G40549</f>
        <v/>
      </c>
    </row>
    <row r="40550">
      <c r="A40550">
        <f>'Hedge activity'!A40550</f>
        <v/>
      </c>
      <c r="B40550" s="21">
        <f>'Hedge activity'!B40550</f>
        <v/>
      </c>
      <c r="C40550" s="7">
        <f>'Hedge activity'!F40550</f>
        <v/>
      </c>
      <c r="D40550" s="5">
        <f>VLOOKUP(C40550,'Transaction Day mapping'!$D$2:$E$757,2,FALSE)</f>
        <v/>
      </c>
      <c r="E40550" s="9">
        <f>'Hedge activity'!I40550</f>
        <v/>
      </c>
      <c r="F40550" s="5">
        <f>DATEVALUE(E40550)</f>
        <v/>
      </c>
      <c r="G40550" s="18">
        <f>'Hedge activity'!E40550</f>
        <v/>
      </c>
      <c r="H40550" s="19">
        <f>'Hedge activity'!D40550</f>
        <v/>
      </c>
      <c r="I40550" s="20">
        <f>'Hedge activity'!H40550</f>
        <v/>
      </c>
      <c r="J40550">
        <f>'Hedge activity'!C40550</f>
        <v/>
      </c>
      <c r="K40550">
        <f>'Hedge activity'!G40550</f>
        <v/>
      </c>
    </row>
    <row r="40551">
      <c r="A40551">
        <f>'Hedge activity'!A40551</f>
        <v/>
      </c>
      <c r="B40551" s="21">
        <f>'Hedge activity'!B40551</f>
        <v/>
      </c>
      <c r="C40551" s="7">
        <f>'Hedge activity'!F40551</f>
        <v/>
      </c>
      <c r="D40551" s="5">
        <f>VLOOKUP(C40551,'Transaction Day mapping'!$D$2:$E$757,2,FALSE)</f>
        <v/>
      </c>
      <c r="E40551" s="9">
        <f>'Hedge activity'!I40551</f>
        <v/>
      </c>
      <c r="F40551" s="5">
        <f>DATEVALUE(E40551)</f>
        <v/>
      </c>
      <c r="G40551" s="18">
        <f>'Hedge activity'!E40551</f>
        <v/>
      </c>
      <c r="H40551" s="19">
        <f>'Hedge activity'!D40551</f>
        <v/>
      </c>
      <c r="I40551" s="20">
        <f>'Hedge activity'!H40551</f>
        <v/>
      </c>
      <c r="J40551">
        <f>'Hedge activity'!C40551</f>
        <v/>
      </c>
      <c r="K40551">
        <f>'Hedge activity'!G40551</f>
        <v/>
      </c>
    </row>
    <row r="40552">
      <c r="A40552">
        <f>'Hedge activity'!A40552</f>
        <v/>
      </c>
      <c r="B40552" s="21">
        <f>'Hedge activity'!B40552</f>
        <v/>
      </c>
      <c r="C40552" s="7">
        <f>'Hedge activity'!F40552</f>
        <v/>
      </c>
      <c r="D40552" s="5">
        <f>VLOOKUP(C40552,'Transaction Day mapping'!$D$2:$E$757,2,FALSE)</f>
        <v/>
      </c>
      <c r="E40552" s="9">
        <f>'Hedge activity'!I40552</f>
        <v/>
      </c>
      <c r="F40552" s="5">
        <f>DATEVALUE(E40552)</f>
        <v/>
      </c>
      <c r="G40552" s="18">
        <f>'Hedge activity'!E40552</f>
        <v/>
      </c>
      <c r="H40552" s="19">
        <f>'Hedge activity'!D40552</f>
        <v/>
      </c>
      <c r="I40552" s="20">
        <f>'Hedge activity'!H40552</f>
        <v/>
      </c>
      <c r="J40552">
        <f>'Hedge activity'!C40552</f>
        <v/>
      </c>
      <c r="K40552">
        <f>'Hedge activity'!G40552</f>
        <v/>
      </c>
    </row>
    <row r="40553">
      <c r="A40553">
        <f>'Hedge activity'!A40553</f>
        <v/>
      </c>
      <c r="B40553" s="21">
        <f>'Hedge activity'!B40553</f>
        <v/>
      </c>
      <c r="C40553" s="7">
        <f>'Hedge activity'!F40553</f>
        <v/>
      </c>
      <c r="D40553" s="5">
        <f>VLOOKUP(C40553,'Transaction Day mapping'!$D$2:$E$757,2,FALSE)</f>
        <v/>
      </c>
      <c r="E40553" s="9">
        <f>'Hedge activity'!I40553</f>
        <v/>
      </c>
      <c r="F40553" s="5">
        <f>DATEVALUE(E40553)</f>
        <v/>
      </c>
      <c r="G40553" s="18">
        <f>'Hedge activity'!E40553</f>
        <v/>
      </c>
      <c r="H40553" s="19">
        <f>'Hedge activity'!D40553</f>
        <v/>
      </c>
      <c r="I40553" s="20">
        <f>'Hedge activity'!H40553</f>
        <v/>
      </c>
      <c r="J40553">
        <f>'Hedge activity'!C40553</f>
        <v/>
      </c>
      <c r="K40553">
        <f>'Hedge activity'!G40553</f>
        <v/>
      </c>
    </row>
    <row r="40554">
      <c r="A40554">
        <f>'Hedge activity'!A40554</f>
        <v/>
      </c>
      <c r="B40554" s="21">
        <f>'Hedge activity'!B40554</f>
        <v/>
      </c>
      <c r="C40554" s="7">
        <f>'Hedge activity'!F40554</f>
        <v/>
      </c>
      <c r="D40554" s="5">
        <f>VLOOKUP(C40554,'Transaction Day mapping'!$D$2:$E$757,2,FALSE)</f>
        <v/>
      </c>
      <c r="E40554" s="9">
        <f>'Hedge activity'!I40554</f>
        <v/>
      </c>
      <c r="F40554" s="5">
        <f>DATEVALUE(E40554)</f>
        <v/>
      </c>
      <c r="G40554" s="18">
        <f>'Hedge activity'!E40554</f>
        <v/>
      </c>
      <c r="H40554" s="19">
        <f>'Hedge activity'!D40554</f>
        <v/>
      </c>
      <c r="I40554" s="20">
        <f>'Hedge activity'!H40554</f>
        <v/>
      </c>
      <c r="J40554">
        <f>'Hedge activity'!C40554</f>
        <v/>
      </c>
      <c r="K40554">
        <f>'Hedge activity'!G40554</f>
        <v/>
      </c>
    </row>
    <row r="40555">
      <c r="A40555">
        <f>'Hedge activity'!A40555</f>
        <v/>
      </c>
      <c r="B40555" s="21">
        <f>'Hedge activity'!B40555</f>
        <v/>
      </c>
      <c r="C40555" s="7">
        <f>'Hedge activity'!F40555</f>
        <v/>
      </c>
      <c r="D40555" s="5">
        <f>VLOOKUP(C40555,'Transaction Day mapping'!$D$2:$E$757,2,FALSE)</f>
        <v/>
      </c>
      <c r="E40555" s="9">
        <f>'Hedge activity'!I40555</f>
        <v/>
      </c>
      <c r="F40555" s="5">
        <f>DATEVALUE(E40555)</f>
        <v/>
      </c>
      <c r="G40555" s="18">
        <f>'Hedge activity'!E40555</f>
        <v/>
      </c>
      <c r="H40555" s="19">
        <f>'Hedge activity'!D40555</f>
        <v/>
      </c>
      <c r="I40555" s="20">
        <f>'Hedge activity'!H40555</f>
        <v/>
      </c>
      <c r="J40555">
        <f>'Hedge activity'!C40555</f>
        <v/>
      </c>
      <c r="K40555">
        <f>'Hedge activity'!G40555</f>
        <v/>
      </c>
    </row>
    <row r="40556">
      <c r="A40556">
        <f>'Hedge activity'!A40556</f>
        <v/>
      </c>
      <c r="B40556" s="21">
        <f>'Hedge activity'!B40556</f>
        <v/>
      </c>
      <c r="C40556" s="7">
        <f>'Hedge activity'!F40556</f>
        <v/>
      </c>
      <c r="D40556" s="5">
        <f>VLOOKUP(C40556,'Transaction Day mapping'!$D$2:$E$757,2,FALSE)</f>
        <v/>
      </c>
      <c r="E40556" s="9">
        <f>'Hedge activity'!I40556</f>
        <v/>
      </c>
      <c r="F40556" s="5">
        <f>DATEVALUE(E40556)</f>
        <v/>
      </c>
      <c r="G40556" s="18">
        <f>'Hedge activity'!E40556</f>
        <v/>
      </c>
      <c r="H40556" s="19">
        <f>'Hedge activity'!D40556</f>
        <v/>
      </c>
      <c r="I40556" s="20">
        <f>'Hedge activity'!H40556</f>
        <v/>
      </c>
      <c r="J40556">
        <f>'Hedge activity'!C40556</f>
        <v/>
      </c>
      <c r="K40556">
        <f>'Hedge activity'!G40556</f>
        <v/>
      </c>
    </row>
    <row r="40557">
      <c r="A40557">
        <f>'Hedge activity'!A40557</f>
        <v/>
      </c>
      <c r="B40557" s="21">
        <f>'Hedge activity'!B40557</f>
        <v/>
      </c>
      <c r="C40557" s="7">
        <f>'Hedge activity'!F40557</f>
        <v/>
      </c>
      <c r="D40557" s="5">
        <f>VLOOKUP(C40557,'Transaction Day mapping'!$D$2:$E$757,2,FALSE)</f>
        <v/>
      </c>
      <c r="E40557" s="9">
        <f>'Hedge activity'!I40557</f>
        <v/>
      </c>
      <c r="F40557" s="5">
        <f>DATEVALUE(E40557)</f>
        <v/>
      </c>
      <c r="G40557" s="18">
        <f>'Hedge activity'!E40557</f>
        <v/>
      </c>
      <c r="H40557" s="19">
        <f>'Hedge activity'!D40557</f>
        <v/>
      </c>
      <c r="I40557" s="20">
        <f>'Hedge activity'!H40557</f>
        <v/>
      </c>
      <c r="J40557">
        <f>'Hedge activity'!C40557</f>
        <v/>
      </c>
      <c r="K40557">
        <f>'Hedge activity'!G40557</f>
        <v/>
      </c>
    </row>
    <row r="40558">
      <c r="A40558">
        <f>'Hedge activity'!A40558</f>
        <v/>
      </c>
      <c r="B40558" s="21">
        <f>'Hedge activity'!B40558</f>
        <v/>
      </c>
      <c r="C40558" s="7">
        <f>'Hedge activity'!F40558</f>
        <v/>
      </c>
      <c r="D40558" s="5">
        <f>VLOOKUP(C40558,'Transaction Day mapping'!$D$2:$E$757,2,FALSE)</f>
        <v/>
      </c>
      <c r="E40558" s="9">
        <f>'Hedge activity'!I40558</f>
        <v/>
      </c>
      <c r="F40558" s="5">
        <f>DATEVALUE(E40558)</f>
        <v/>
      </c>
      <c r="G40558" s="18">
        <f>'Hedge activity'!E40558</f>
        <v/>
      </c>
      <c r="H40558" s="19">
        <f>'Hedge activity'!D40558</f>
        <v/>
      </c>
      <c r="I40558" s="20">
        <f>'Hedge activity'!H40558</f>
        <v/>
      </c>
      <c r="J40558">
        <f>'Hedge activity'!C40558</f>
        <v/>
      </c>
      <c r="K40558">
        <f>'Hedge activity'!G40558</f>
        <v/>
      </c>
    </row>
    <row r="40559">
      <c r="A40559">
        <f>'Hedge activity'!A40559</f>
        <v/>
      </c>
      <c r="B40559" s="21">
        <f>'Hedge activity'!B40559</f>
        <v/>
      </c>
      <c r="C40559" s="7">
        <f>'Hedge activity'!F40559</f>
        <v/>
      </c>
      <c r="D40559" s="5">
        <f>VLOOKUP(C40559,'Transaction Day mapping'!$D$2:$E$757,2,FALSE)</f>
        <v/>
      </c>
      <c r="E40559" s="9">
        <f>'Hedge activity'!I40559</f>
        <v/>
      </c>
      <c r="F40559" s="5">
        <f>DATEVALUE(E40559)</f>
        <v/>
      </c>
      <c r="G40559" s="18">
        <f>'Hedge activity'!E40559</f>
        <v/>
      </c>
      <c r="H40559" s="19">
        <f>'Hedge activity'!D40559</f>
        <v/>
      </c>
      <c r="I40559" s="20">
        <f>'Hedge activity'!H40559</f>
        <v/>
      </c>
      <c r="J40559">
        <f>'Hedge activity'!C40559</f>
        <v/>
      </c>
      <c r="K40559">
        <f>'Hedge activity'!G40559</f>
        <v/>
      </c>
    </row>
    <row r="40560">
      <c r="A40560">
        <f>'Hedge activity'!A40560</f>
        <v/>
      </c>
      <c r="B40560" s="21">
        <f>'Hedge activity'!B40560</f>
        <v/>
      </c>
      <c r="C40560" s="7">
        <f>'Hedge activity'!F40560</f>
        <v/>
      </c>
      <c r="D40560" s="5">
        <f>VLOOKUP(C40560,'Transaction Day mapping'!$D$2:$E$757,2,FALSE)</f>
        <v/>
      </c>
      <c r="E40560" s="9">
        <f>'Hedge activity'!I40560</f>
        <v/>
      </c>
      <c r="F40560" s="5">
        <f>DATEVALUE(E40560)</f>
        <v/>
      </c>
      <c r="G40560" s="18">
        <f>'Hedge activity'!E40560</f>
        <v/>
      </c>
      <c r="H40560" s="19">
        <f>'Hedge activity'!D40560</f>
        <v/>
      </c>
      <c r="I40560" s="20">
        <f>'Hedge activity'!H40560</f>
        <v/>
      </c>
      <c r="J40560">
        <f>'Hedge activity'!C40560</f>
        <v/>
      </c>
      <c r="K40560">
        <f>'Hedge activity'!G40560</f>
        <v/>
      </c>
    </row>
    <row r="40561">
      <c r="A40561">
        <f>'Hedge activity'!A40561</f>
        <v/>
      </c>
      <c r="B40561" s="21">
        <f>'Hedge activity'!B40561</f>
        <v/>
      </c>
      <c r="C40561" s="7">
        <f>'Hedge activity'!F40561</f>
        <v/>
      </c>
      <c r="D40561" s="5">
        <f>VLOOKUP(C40561,'Transaction Day mapping'!$D$2:$E$757,2,FALSE)</f>
        <v/>
      </c>
      <c r="E40561" s="9">
        <f>'Hedge activity'!I40561</f>
        <v/>
      </c>
      <c r="F40561" s="5">
        <f>DATEVALUE(E40561)</f>
        <v/>
      </c>
      <c r="G40561" s="18">
        <f>'Hedge activity'!E40561</f>
        <v/>
      </c>
      <c r="H40561" s="19">
        <f>'Hedge activity'!D40561</f>
        <v/>
      </c>
      <c r="I40561" s="20">
        <f>'Hedge activity'!H40561</f>
        <v/>
      </c>
      <c r="J40561">
        <f>'Hedge activity'!C40561</f>
        <v/>
      </c>
      <c r="K40561">
        <f>'Hedge activity'!G40561</f>
        <v/>
      </c>
    </row>
    <row r="40562">
      <c r="A40562">
        <f>'Hedge activity'!A40562</f>
        <v/>
      </c>
      <c r="B40562" s="21">
        <f>'Hedge activity'!B40562</f>
        <v/>
      </c>
      <c r="C40562" s="7">
        <f>'Hedge activity'!F40562</f>
        <v/>
      </c>
      <c r="D40562" s="5">
        <f>VLOOKUP(C40562,'Transaction Day mapping'!$D$2:$E$757,2,FALSE)</f>
        <v/>
      </c>
      <c r="E40562" s="9">
        <f>'Hedge activity'!I40562</f>
        <v/>
      </c>
      <c r="F40562" s="5">
        <f>DATEVALUE(E40562)</f>
        <v/>
      </c>
      <c r="G40562" s="18">
        <f>'Hedge activity'!E40562</f>
        <v/>
      </c>
      <c r="H40562" s="19">
        <f>'Hedge activity'!D40562</f>
        <v/>
      </c>
      <c r="I40562" s="20">
        <f>'Hedge activity'!H40562</f>
        <v/>
      </c>
      <c r="J40562">
        <f>'Hedge activity'!C40562</f>
        <v/>
      </c>
      <c r="K40562">
        <f>'Hedge activity'!G40562</f>
        <v/>
      </c>
    </row>
    <row r="40563">
      <c r="A40563">
        <f>'Hedge activity'!A40563</f>
        <v/>
      </c>
      <c r="B40563" s="21">
        <f>'Hedge activity'!B40563</f>
        <v/>
      </c>
      <c r="C40563" s="7">
        <f>'Hedge activity'!F40563</f>
        <v/>
      </c>
      <c r="D40563" s="5">
        <f>VLOOKUP(C40563,'Transaction Day mapping'!$D$2:$E$757,2,FALSE)</f>
        <v/>
      </c>
      <c r="E40563" s="9">
        <f>'Hedge activity'!I40563</f>
        <v/>
      </c>
      <c r="F40563" s="5">
        <f>DATEVALUE(E40563)</f>
        <v/>
      </c>
      <c r="G40563" s="18">
        <f>'Hedge activity'!E40563</f>
        <v/>
      </c>
      <c r="H40563" s="19">
        <f>'Hedge activity'!D40563</f>
        <v/>
      </c>
      <c r="I40563" s="20">
        <f>'Hedge activity'!H40563</f>
        <v/>
      </c>
      <c r="J40563">
        <f>'Hedge activity'!C40563</f>
        <v/>
      </c>
      <c r="K40563">
        <f>'Hedge activity'!G40563</f>
        <v/>
      </c>
    </row>
    <row r="40564">
      <c r="A40564">
        <f>'Hedge activity'!A40564</f>
        <v/>
      </c>
      <c r="B40564" s="21">
        <f>'Hedge activity'!B40564</f>
        <v/>
      </c>
      <c r="C40564" s="7">
        <f>'Hedge activity'!F40564</f>
        <v/>
      </c>
      <c r="D40564" s="5">
        <f>VLOOKUP(C40564,'Transaction Day mapping'!$D$2:$E$757,2,FALSE)</f>
        <v/>
      </c>
      <c r="E40564" s="9">
        <f>'Hedge activity'!I40564</f>
        <v/>
      </c>
      <c r="F40564" s="5">
        <f>DATEVALUE(E40564)</f>
        <v/>
      </c>
      <c r="G40564" s="18">
        <f>'Hedge activity'!E40564</f>
        <v/>
      </c>
      <c r="H40564" s="19">
        <f>'Hedge activity'!D40564</f>
        <v/>
      </c>
      <c r="I40564" s="20">
        <f>'Hedge activity'!H40564</f>
        <v/>
      </c>
      <c r="J40564">
        <f>'Hedge activity'!C40564</f>
        <v/>
      </c>
      <c r="K40564">
        <f>'Hedge activity'!G40564</f>
        <v/>
      </c>
    </row>
    <row r="40565">
      <c r="A40565">
        <f>'Hedge activity'!A40565</f>
        <v/>
      </c>
      <c r="B40565" s="21">
        <f>'Hedge activity'!B40565</f>
        <v/>
      </c>
      <c r="C40565" s="7">
        <f>'Hedge activity'!F40565</f>
        <v/>
      </c>
      <c r="D40565" s="5">
        <f>VLOOKUP(C40565,'Transaction Day mapping'!$D$2:$E$757,2,FALSE)</f>
        <v/>
      </c>
      <c r="E40565" s="9">
        <f>'Hedge activity'!I40565</f>
        <v/>
      </c>
      <c r="F40565" s="5">
        <f>DATEVALUE(E40565)</f>
        <v/>
      </c>
      <c r="G40565" s="18">
        <f>'Hedge activity'!E40565</f>
        <v/>
      </c>
      <c r="H40565" s="19">
        <f>'Hedge activity'!D40565</f>
        <v/>
      </c>
      <c r="I40565" s="20">
        <f>'Hedge activity'!H40565</f>
        <v/>
      </c>
      <c r="J40565">
        <f>'Hedge activity'!C40565</f>
        <v/>
      </c>
      <c r="K40565">
        <f>'Hedge activity'!G40565</f>
        <v/>
      </c>
    </row>
    <row r="40566">
      <c r="A40566">
        <f>'Hedge activity'!A40566</f>
        <v/>
      </c>
      <c r="B40566" s="21">
        <f>'Hedge activity'!B40566</f>
        <v/>
      </c>
      <c r="C40566" s="7">
        <f>'Hedge activity'!F40566</f>
        <v/>
      </c>
      <c r="D40566" s="5">
        <f>VLOOKUP(C40566,'Transaction Day mapping'!$D$2:$E$757,2,FALSE)</f>
        <v/>
      </c>
      <c r="E40566" s="9">
        <f>'Hedge activity'!I40566</f>
        <v/>
      </c>
      <c r="F40566" s="5">
        <f>DATEVALUE(E40566)</f>
        <v/>
      </c>
      <c r="G40566" s="18">
        <f>'Hedge activity'!E40566</f>
        <v/>
      </c>
      <c r="H40566" s="19">
        <f>'Hedge activity'!D40566</f>
        <v/>
      </c>
      <c r="I40566" s="20">
        <f>'Hedge activity'!H40566</f>
        <v/>
      </c>
      <c r="J40566">
        <f>'Hedge activity'!C40566</f>
        <v/>
      </c>
      <c r="K40566">
        <f>'Hedge activity'!G40566</f>
        <v/>
      </c>
    </row>
    <row r="40567">
      <c r="A40567">
        <f>'Hedge activity'!A40567</f>
        <v/>
      </c>
      <c r="B40567" s="21">
        <f>'Hedge activity'!B40567</f>
        <v/>
      </c>
      <c r="C40567" s="7">
        <f>'Hedge activity'!F40567</f>
        <v/>
      </c>
      <c r="D40567" s="5">
        <f>VLOOKUP(C40567,'Transaction Day mapping'!$D$2:$E$757,2,FALSE)</f>
        <v/>
      </c>
      <c r="E40567" s="9">
        <f>'Hedge activity'!I40567</f>
        <v/>
      </c>
      <c r="F40567" s="5">
        <f>DATEVALUE(E40567)</f>
        <v/>
      </c>
      <c r="G40567" s="18">
        <f>'Hedge activity'!E40567</f>
        <v/>
      </c>
      <c r="H40567" s="19">
        <f>'Hedge activity'!D40567</f>
        <v/>
      </c>
      <c r="I40567" s="20">
        <f>'Hedge activity'!H40567</f>
        <v/>
      </c>
      <c r="J40567">
        <f>'Hedge activity'!C40567</f>
        <v/>
      </c>
      <c r="K40567">
        <f>'Hedge activity'!G40567</f>
        <v/>
      </c>
    </row>
    <row r="40568">
      <c r="A40568">
        <f>'Hedge activity'!A40568</f>
        <v/>
      </c>
      <c r="B40568" s="21">
        <f>'Hedge activity'!B40568</f>
        <v/>
      </c>
      <c r="C40568" s="7">
        <f>'Hedge activity'!F40568</f>
        <v/>
      </c>
      <c r="D40568" s="5">
        <f>VLOOKUP(C40568,'Transaction Day mapping'!$D$2:$E$757,2,FALSE)</f>
        <v/>
      </c>
      <c r="E40568" s="9">
        <f>'Hedge activity'!I40568</f>
        <v/>
      </c>
      <c r="F40568" s="5">
        <f>DATEVALUE(E40568)</f>
        <v/>
      </c>
      <c r="G40568" s="18">
        <f>'Hedge activity'!E40568</f>
        <v/>
      </c>
      <c r="H40568" s="19">
        <f>'Hedge activity'!D40568</f>
        <v/>
      </c>
      <c r="I40568" s="20">
        <f>'Hedge activity'!H40568</f>
        <v/>
      </c>
      <c r="J40568">
        <f>'Hedge activity'!C40568</f>
        <v/>
      </c>
      <c r="K40568">
        <f>'Hedge activity'!G40568</f>
        <v/>
      </c>
    </row>
    <row r="40569">
      <c r="A40569">
        <f>'Hedge activity'!A40569</f>
        <v/>
      </c>
      <c r="B40569" s="21">
        <f>'Hedge activity'!B40569</f>
        <v/>
      </c>
      <c r="C40569" s="7">
        <f>'Hedge activity'!F40569</f>
        <v/>
      </c>
      <c r="D40569" s="5">
        <f>VLOOKUP(C40569,'Transaction Day mapping'!$D$2:$E$757,2,FALSE)</f>
        <v/>
      </c>
      <c r="E40569" s="9">
        <f>'Hedge activity'!I40569</f>
        <v/>
      </c>
      <c r="F40569" s="5">
        <f>DATEVALUE(E40569)</f>
        <v/>
      </c>
      <c r="G40569" s="18">
        <f>'Hedge activity'!E40569</f>
        <v/>
      </c>
      <c r="H40569" s="19">
        <f>'Hedge activity'!D40569</f>
        <v/>
      </c>
      <c r="I40569" s="20">
        <f>'Hedge activity'!H40569</f>
        <v/>
      </c>
      <c r="J40569">
        <f>'Hedge activity'!C40569</f>
        <v/>
      </c>
      <c r="K40569">
        <f>'Hedge activity'!G40569</f>
        <v/>
      </c>
    </row>
    <row r="40570">
      <c r="A40570">
        <f>'Hedge activity'!A40570</f>
        <v/>
      </c>
      <c r="B40570" s="21">
        <f>'Hedge activity'!B40570</f>
        <v/>
      </c>
      <c r="C40570" s="7">
        <f>'Hedge activity'!F40570</f>
        <v/>
      </c>
      <c r="D40570" s="5">
        <f>VLOOKUP(C40570,'Transaction Day mapping'!$D$2:$E$757,2,FALSE)</f>
        <v/>
      </c>
      <c r="E40570" s="9">
        <f>'Hedge activity'!I40570</f>
        <v/>
      </c>
      <c r="F40570" s="5">
        <f>DATEVALUE(E40570)</f>
        <v/>
      </c>
      <c r="G40570" s="18">
        <f>'Hedge activity'!E40570</f>
        <v/>
      </c>
      <c r="H40570" s="19">
        <f>'Hedge activity'!D40570</f>
        <v/>
      </c>
      <c r="I40570" s="20">
        <f>'Hedge activity'!H40570</f>
        <v/>
      </c>
      <c r="J40570">
        <f>'Hedge activity'!C40570</f>
        <v/>
      </c>
      <c r="K40570">
        <f>'Hedge activity'!G40570</f>
        <v/>
      </c>
    </row>
    <row r="40571">
      <c r="A40571">
        <f>'Hedge activity'!A40571</f>
        <v/>
      </c>
      <c r="B40571" s="21">
        <f>'Hedge activity'!B40571</f>
        <v/>
      </c>
      <c r="C40571" s="7">
        <f>'Hedge activity'!F40571</f>
        <v/>
      </c>
      <c r="D40571" s="5">
        <f>VLOOKUP(C40571,'Transaction Day mapping'!$D$2:$E$757,2,FALSE)</f>
        <v/>
      </c>
      <c r="E40571" s="9">
        <f>'Hedge activity'!I40571</f>
        <v/>
      </c>
      <c r="F40571" s="5">
        <f>DATEVALUE(E40571)</f>
        <v/>
      </c>
      <c r="G40571" s="18">
        <f>'Hedge activity'!E40571</f>
        <v/>
      </c>
      <c r="H40571" s="19">
        <f>'Hedge activity'!D40571</f>
        <v/>
      </c>
      <c r="I40571" s="20">
        <f>'Hedge activity'!H40571</f>
        <v/>
      </c>
      <c r="J40571">
        <f>'Hedge activity'!C40571</f>
        <v/>
      </c>
      <c r="K40571">
        <f>'Hedge activity'!G40571</f>
        <v/>
      </c>
    </row>
    <row r="40572">
      <c r="A40572">
        <f>'Hedge activity'!A40572</f>
        <v/>
      </c>
      <c r="B40572" s="21">
        <f>'Hedge activity'!B40572</f>
        <v/>
      </c>
      <c r="C40572" s="7">
        <f>'Hedge activity'!F40572</f>
        <v/>
      </c>
      <c r="D40572" s="5">
        <f>VLOOKUP(C40572,'Transaction Day mapping'!$D$2:$E$757,2,FALSE)</f>
        <v/>
      </c>
      <c r="E40572" s="9">
        <f>'Hedge activity'!I40572</f>
        <v/>
      </c>
      <c r="F40572" s="5">
        <f>DATEVALUE(E40572)</f>
        <v/>
      </c>
      <c r="G40572" s="18">
        <f>'Hedge activity'!E40572</f>
        <v/>
      </c>
      <c r="H40572" s="19">
        <f>'Hedge activity'!D40572</f>
        <v/>
      </c>
      <c r="I40572" s="20">
        <f>'Hedge activity'!H40572</f>
        <v/>
      </c>
      <c r="J40572">
        <f>'Hedge activity'!C40572</f>
        <v/>
      </c>
      <c r="K40572">
        <f>'Hedge activity'!G40572</f>
        <v/>
      </c>
    </row>
    <row r="40573">
      <c r="A40573">
        <f>'Hedge activity'!A40573</f>
        <v/>
      </c>
      <c r="B40573" s="21">
        <f>'Hedge activity'!B40573</f>
        <v/>
      </c>
      <c r="C40573" s="7">
        <f>'Hedge activity'!F40573</f>
        <v/>
      </c>
      <c r="D40573" s="5">
        <f>VLOOKUP(C40573,'Transaction Day mapping'!$D$2:$E$757,2,FALSE)</f>
        <v/>
      </c>
      <c r="E40573" s="9">
        <f>'Hedge activity'!I40573</f>
        <v/>
      </c>
      <c r="F40573" s="5">
        <f>DATEVALUE(E40573)</f>
        <v/>
      </c>
      <c r="G40573" s="18">
        <f>'Hedge activity'!E40573</f>
        <v/>
      </c>
      <c r="H40573" s="19">
        <f>'Hedge activity'!D40573</f>
        <v/>
      </c>
      <c r="I40573" s="20">
        <f>'Hedge activity'!H40573</f>
        <v/>
      </c>
      <c r="J40573">
        <f>'Hedge activity'!C40573</f>
        <v/>
      </c>
      <c r="K40573">
        <f>'Hedge activity'!G40573</f>
        <v/>
      </c>
    </row>
    <row r="40574">
      <c r="A40574">
        <f>'Hedge activity'!A40574</f>
        <v/>
      </c>
      <c r="B40574" s="21">
        <f>'Hedge activity'!B40574</f>
        <v/>
      </c>
      <c r="C40574" s="7">
        <f>'Hedge activity'!F40574</f>
        <v/>
      </c>
      <c r="D40574" s="5">
        <f>VLOOKUP(C40574,'Transaction Day mapping'!$D$2:$E$757,2,FALSE)</f>
        <v/>
      </c>
      <c r="E40574" s="9">
        <f>'Hedge activity'!I40574</f>
        <v/>
      </c>
      <c r="F40574" s="5">
        <f>DATEVALUE(E40574)</f>
        <v/>
      </c>
      <c r="G40574" s="18">
        <f>'Hedge activity'!E40574</f>
        <v/>
      </c>
      <c r="H40574" s="19">
        <f>'Hedge activity'!D40574</f>
        <v/>
      </c>
      <c r="I40574" s="20">
        <f>'Hedge activity'!H40574</f>
        <v/>
      </c>
      <c r="J40574">
        <f>'Hedge activity'!C40574</f>
        <v/>
      </c>
      <c r="K40574">
        <f>'Hedge activity'!G40574</f>
        <v/>
      </c>
    </row>
    <row r="40575">
      <c r="A40575">
        <f>'Hedge activity'!A40575</f>
        <v/>
      </c>
      <c r="B40575" s="21">
        <f>'Hedge activity'!B40575</f>
        <v/>
      </c>
      <c r="C40575" s="7">
        <f>'Hedge activity'!F40575</f>
        <v/>
      </c>
      <c r="D40575" s="5">
        <f>VLOOKUP(C40575,'Transaction Day mapping'!$D$2:$E$757,2,FALSE)</f>
        <v/>
      </c>
      <c r="E40575" s="9">
        <f>'Hedge activity'!I40575</f>
        <v/>
      </c>
      <c r="F40575" s="5">
        <f>DATEVALUE(E40575)</f>
        <v/>
      </c>
      <c r="G40575" s="18">
        <f>'Hedge activity'!E40575</f>
        <v/>
      </c>
      <c r="H40575" s="19">
        <f>'Hedge activity'!D40575</f>
        <v/>
      </c>
      <c r="I40575" s="20">
        <f>'Hedge activity'!H40575</f>
        <v/>
      </c>
      <c r="J40575">
        <f>'Hedge activity'!C40575</f>
        <v/>
      </c>
      <c r="K40575">
        <f>'Hedge activity'!G40575</f>
        <v/>
      </c>
    </row>
    <row r="40576">
      <c r="A40576">
        <f>'Hedge activity'!A40576</f>
        <v/>
      </c>
      <c r="B40576" s="21">
        <f>'Hedge activity'!B40576</f>
        <v/>
      </c>
      <c r="C40576" s="7">
        <f>'Hedge activity'!F40576</f>
        <v/>
      </c>
      <c r="D40576" s="5">
        <f>VLOOKUP(C40576,'Transaction Day mapping'!$D$2:$E$757,2,FALSE)</f>
        <v/>
      </c>
      <c r="E40576" s="9">
        <f>'Hedge activity'!I40576</f>
        <v/>
      </c>
      <c r="F40576" s="5">
        <f>DATEVALUE(E40576)</f>
        <v/>
      </c>
      <c r="G40576" s="18">
        <f>'Hedge activity'!E40576</f>
        <v/>
      </c>
      <c r="H40576" s="19">
        <f>'Hedge activity'!D40576</f>
        <v/>
      </c>
      <c r="I40576" s="20">
        <f>'Hedge activity'!H40576</f>
        <v/>
      </c>
      <c r="J40576">
        <f>'Hedge activity'!C40576</f>
        <v/>
      </c>
      <c r="K40576">
        <f>'Hedge activity'!G40576</f>
        <v/>
      </c>
    </row>
    <row r="40577">
      <c r="A40577">
        <f>'Hedge activity'!A40577</f>
        <v/>
      </c>
      <c r="B40577" s="21">
        <f>'Hedge activity'!B40577</f>
        <v/>
      </c>
      <c r="C40577" s="7">
        <f>'Hedge activity'!F40577</f>
        <v/>
      </c>
      <c r="D40577" s="5">
        <f>VLOOKUP(C40577,'Transaction Day mapping'!$D$2:$E$757,2,FALSE)</f>
        <v/>
      </c>
      <c r="E40577" s="9">
        <f>'Hedge activity'!I40577</f>
        <v/>
      </c>
      <c r="F40577" s="5">
        <f>DATEVALUE(E40577)</f>
        <v/>
      </c>
      <c r="G40577" s="18">
        <f>'Hedge activity'!E40577</f>
        <v/>
      </c>
      <c r="H40577" s="19">
        <f>'Hedge activity'!D40577</f>
        <v/>
      </c>
      <c r="I40577" s="20">
        <f>'Hedge activity'!H40577</f>
        <v/>
      </c>
      <c r="J40577">
        <f>'Hedge activity'!C40577</f>
        <v/>
      </c>
      <c r="K40577">
        <f>'Hedge activity'!G40577</f>
        <v/>
      </c>
    </row>
    <row r="40578">
      <c r="A40578">
        <f>'Hedge activity'!A40578</f>
        <v/>
      </c>
      <c r="B40578" s="21">
        <f>'Hedge activity'!B40578</f>
        <v/>
      </c>
      <c r="C40578" s="7">
        <f>'Hedge activity'!F40578</f>
        <v/>
      </c>
      <c r="D40578" s="5">
        <f>VLOOKUP(C40578,'Transaction Day mapping'!$D$2:$E$757,2,FALSE)</f>
        <v/>
      </c>
      <c r="E40578" s="9">
        <f>'Hedge activity'!I40578</f>
        <v/>
      </c>
      <c r="F40578" s="5">
        <f>DATEVALUE(E40578)</f>
        <v/>
      </c>
      <c r="G40578" s="18">
        <f>'Hedge activity'!E40578</f>
        <v/>
      </c>
      <c r="H40578" s="19">
        <f>'Hedge activity'!D40578</f>
        <v/>
      </c>
      <c r="I40578" s="20">
        <f>'Hedge activity'!H40578</f>
        <v/>
      </c>
      <c r="J40578">
        <f>'Hedge activity'!C40578</f>
        <v/>
      </c>
      <c r="K40578">
        <f>'Hedge activity'!G40578</f>
        <v/>
      </c>
    </row>
    <row r="40579">
      <c r="A40579">
        <f>'Hedge activity'!A40579</f>
        <v/>
      </c>
      <c r="B40579" s="21">
        <f>'Hedge activity'!B40579</f>
        <v/>
      </c>
      <c r="C40579" s="7">
        <f>'Hedge activity'!F40579</f>
        <v/>
      </c>
      <c r="D40579" s="5">
        <f>VLOOKUP(C40579,'Transaction Day mapping'!$D$2:$E$757,2,FALSE)</f>
        <v/>
      </c>
      <c r="E40579" s="9">
        <f>'Hedge activity'!I40579</f>
        <v/>
      </c>
      <c r="F40579" s="5">
        <f>DATEVALUE(E40579)</f>
        <v/>
      </c>
      <c r="G40579" s="18">
        <f>'Hedge activity'!E40579</f>
        <v/>
      </c>
      <c r="H40579" s="19">
        <f>'Hedge activity'!D40579</f>
        <v/>
      </c>
      <c r="I40579" s="20">
        <f>'Hedge activity'!H40579</f>
        <v/>
      </c>
      <c r="J40579">
        <f>'Hedge activity'!C40579</f>
        <v/>
      </c>
      <c r="K40579">
        <f>'Hedge activity'!G40579</f>
        <v/>
      </c>
    </row>
    <row r="40580">
      <c r="A40580">
        <f>'Hedge activity'!A40580</f>
        <v/>
      </c>
      <c r="B40580" s="21">
        <f>'Hedge activity'!B40580</f>
        <v/>
      </c>
      <c r="C40580" s="7">
        <f>'Hedge activity'!F40580</f>
        <v/>
      </c>
      <c r="D40580" s="5">
        <f>VLOOKUP(C40580,'Transaction Day mapping'!$D$2:$E$757,2,FALSE)</f>
        <v/>
      </c>
      <c r="E40580" s="9">
        <f>'Hedge activity'!I40580</f>
        <v/>
      </c>
      <c r="F40580" s="5">
        <f>DATEVALUE(E40580)</f>
        <v/>
      </c>
      <c r="G40580" s="18">
        <f>'Hedge activity'!E40580</f>
        <v/>
      </c>
      <c r="H40580" s="19">
        <f>'Hedge activity'!D40580</f>
        <v/>
      </c>
      <c r="I40580" s="20">
        <f>'Hedge activity'!H40580</f>
        <v/>
      </c>
      <c r="J40580">
        <f>'Hedge activity'!C40580</f>
        <v/>
      </c>
      <c r="K40580">
        <f>'Hedge activity'!G40580</f>
        <v/>
      </c>
    </row>
    <row r="40581">
      <c r="A40581">
        <f>'Hedge activity'!A40581</f>
        <v/>
      </c>
      <c r="B40581" s="21">
        <f>'Hedge activity'!B40581</f>
        <v/>
      </c>
      <c r="C40581" s="7">
        <f>'Hedge activity'!F40581</f>
        <v/>
      </c>
      <c r="D40581" s="5">
        <f>VLOOKUP(C40581,'Transaction Day mapping'!$D$2:$E$757,2,FALSE)</f>
        <v/>
      </c>
      <c r="E40581" s="9">
        <f>'Hedge activity'!I40581</f>
        <v/>
      </c>
      <c r="F40581" s="5">
        <f>DATEVALUE(E40581)</f>
        <v/>
      </c>
      <c r="G40581" s="18">
        <f>'Hedge activity'!E40581</f>
        <v/>
      </c>
      <c r="H40581" s="19">
        <f>'Hedge activity'!D40581</f>
        <v/>
      </c>
      <c r="I40581" s="20">
        <f>'Hedge activity'!H40581</f>
        <v/>
      </c>
      <c r="J40581">
        <f>'Hedge activity'!C40581</f>
        <v/>
      </c>
      <c r="K40581">
        <f>'Hedge activity'!G40581</f>
        <v/>
      </c>
    </row>
    <row r="40582">
      <c r="A40582">
        <f>'Hedge activity'!A40582</f>
        <v/>
      </c>
      <c r="B40582" s="21">
        <f>'Hedge activity'!B40582</f>
        <v/>
      </c>
      <c r="C40582" s="7">
        <f>'Hedge activity'!F40582</f>
        <v/>
      </c>
      <c r="D40582" s="5">
        <f>VLOOKUP(C40582,'Transaction Day mapping'!$D$2:$E$757,2,FALSE)</f>
        <v/>
      </c>
      <c r="E40582" s="9">
        <f>'Hedge activity'!I40582</f>
        <v/>
      </c>
      <c r="F40582" s="5">
        <f>DATEVALUE(E40582)</f>
        <v/>
      </c>
      <c r="G40582" s="18">
        <f>'Hedge activity'!E40582</f>
        <v/>
      </c>
      <c r="H40582" s="19">
        <f>'Hedge activity'!D40582</f>
        <v/>
      </c>
      <c r="I40582" s="20">
        <f>'Hedge activity'!H40582</f>
        <v/>
      </c>
      <c r="J40582">
        <f>'Hedge activity'!C40582</f>
        <v/>
      </c>
      <c r="K40582">
        <f>'Hedge activity'!G40582</f>
        <v/>
      </c>
    </row>
    <row r="40583">
      <c r="A40583">
        <f>'Hedge activity'!A40583</f>
        <v/>
      </c>
      <c r="B40583" s="21">
        <f>'Hedge activity'!B40583</f>
        <v/>
      </c>
      <c r="C40583" s="7">
        <f>'Hedge activity'!F40583</f>
        <v/>
      </c>
      <c r="D40583" s="5">
        <f>VLOOKUP(C40583,'Transaction Day mapping'!$D$2:$E$757,2,FALSE)</f>
        <v/>
      </c>
      <c r="E40583" s="9">
        <f>'Hedge activity'!I40583</f>
        <v/>
      </c>
      <c r="F40583" s="5">
        <f>DATEVALUE(E40583)</f>
        <v/>
      </c>
      <c r="G40583" s="18">
        <f>'Hedge activity'!E40583</f>
        <v/>
      </c>
      <c r="H40583" s="19">
        <f>'Hedge activity'!D40583</f>
        <v/>
      </c>
      <c r="I40583" s="20">
        <f>'Hedge activity'!H40583</f>
        <v/>
      </c>
      <c r="J40583">
        <f>'Hedge activity'!C40583</f>
        <v/>
      </c>
      <c r="K40583">
        <f>'Hedge activity'!G40583</f>
        <v/>
      </c>
    </row>
    <row r="40584">
      <c r="A40584">
        <f>'Hedge activity'!A40584</f>
        <v/>
      </c>
      <c r="B40584" s="21">
        <f>'Hedge activity'!B40584</f>
        <v/>
      </c>
      <c r="C40584" s="7">
        <f>'Hedge activity'!F40584</f>
        <v/>
      </c>
      <c r="D40584" s="5">
        <f>VLOOKUP(C40584,'Transaction Day mapping'!$D$2:$E$757,2,FALSE)</f>
        <v/>
      </c>
      <c r="E40584" s="9">
        <f>'Hedge activity'!I40584</f>
        <v/>
      </c>
      <c r="F40584" s="5">
        <f>DATEVALUE(E40584)</f>
        <v/>
      </c>
      <c r="G40584" s="18">
        <f>'Hedge activity'!E40584</f>
        <v/>
      </c>
      <c r="H40584" s="19">
        <f>'Hedge activity'!D40584</f>
        <v/>
      </c>
      <c r="I40584" s="20">
        <f>'Hedge activity'!H40584</f>
        <v/>
      </c>
      <c r="J40584">
        <f>'Hedge activity'!C40584</f>
        <v/>
      </c>
      <c r="K40584">
        <f>'Hedge activity'!G40584</f>
        <v/>
      </c>
    </row>
    <row r="40585">
      <c r="A40585">
        <f>'Hedge activity'!A40585</f>
        <v/>
      </c>
      <c r="B40585" s="21">
        <f>'Hedge activity'!B40585</f>
        <v/>
      </c>
      <c r="C40585" s="7">
        <f>'Hedge activity'!F40585</f>
        <v/>
      </c>
      <c r="D40585" s="5">
        <f>VLOOKUP(C40585,'Transaction Day mapping'!$D$2:$E$757,2,FALSE)</f>
        <v/>
      </c>
      <c r="E40585" s="9">
        <f>'Hedge activity'!I40585</f>
        <v/>
      </c>
      <c r="F40585" s="5">
        <f>DATEVALUE(E40585)</f>
        <v/>
      </c>
      <c r="G40585" s="18">
        <f>'Hedge activity'!E40585</f>
        <v/>
      </c>
      <c r="H40585" s="19">
        <f>'Hedge activity'!D40585</f>
        <v/>
      </c>
      <c r="I40585" s="20">
        <f>'Hedge activity'!H40585</f>
        <v/>
      </c>
      <c r="J40585">
        <f>'Hedge activity'!C40585</f>
        <v/>
      </c>
      <c r="K40585">
        <f>'Hedge activity'!G40585</f>
        <v/>
      </c>
    </row>
    <row r="40586">
      <c r="A40586">
        <f>'Hedge activity'!A40586</f>
        <v/>
      </c>
      <c r="B40586" s="21">
        <f>'Hedge activity'!B40586</f>
        <v/>
      </c>
      <c r="C40586" s="7">
        <f>'Hedge activity'!F40586</f>
        <v/>
      </c>
      <c r="D40586" s="5">
        <f>VLOOKUP(C40586,'Transaction Day mapping'!$D$2:$E$757,2,FALSE)</f>
        <v/>
      </c>
      <c r="E40586" s="9">
        <f>'Hedge activity'!I40586</f>
        <v/>
      </c>
      <c r="F40586" s="5">
        <f>DATEVALUE(E40586)</f>
        <v/>
      </c>
      <c r="G40586" s="18">
        <f>'Hedge activity'!E40586</f>
        <v/>
      </c>
      <c r="H40586" s="19">
        <f>'Hedge activity'!D40586</f>
        <v/>
      </c>
      <c r="I40586" s="20">
        <f>'Hedge activity'!H40586</f>
        <v/>
      </c>
      <c r="J40586">
        <f>'Hedge activity'!C40586</f>
        <v/>
      </c>
      <c r="K40586">
        <f>'Hedge activity'!G40586</f>
        <v/>
      </c>
    </row>
    <row r="40587">
      <c r="A40587">
        <f>'Hedge activity'!A40587</f>
        <v/>
      </c>
      <c r="B40587" s="21">
        <f>'Hedge activity'!B40587</f>
        <v/>
      </c>
      <c r="C40587" s="7">
        <f>'Hedge activity'!F40587</f>
        <v/>
      </c>
      <c r="D40587" s="5">
        <f>VLOOKUP(C40587,'Transaction Day mapping'!$D$2:$E$757,2,FALSE)</f>
        <v/>
      </c>
      <c r="E40587" s="9">
        <f>'Hedge activity'!I40587</f>
        <v/>
      </c>
      <c r="F40587" s="5">
        <f>DATEVALUE(E40587)</f>
        <v/>
      </c>
      <c r="G40587" s="18">
        <f>'Hedge activity'!E40587</f>
        <v/>
      </c>
      <c r="H40587" s="19">
        <f>'Hedge activity'!D40587</f>
        <v/>
      </c>
      <c r="I40587" s="20">
        <f>'Hedge activity'!H40587</f>
        <v/>
      </c>
      <c r="J40587">
        <f>'Hedge activity'!C40587</f>
        <v/>
      </c>
      <c r="K40587">
        <f>'Hedge activity'!G40587</f>
        <v/>
      </c>
    </row>
    <row r="40588">
      <c r="A40588">
        <f>'Hedge activity'!A40588</f>
        <v/>
      </c>
      <c r="B40588" s="21">
        <f>'Hedge activity'!B40588</f>
        <v/>
      </c>
      <c r="C40588" s="7">
        <f>'Hedge activity'!F40588</f>
        <v/>
      </c>
      <c r="D40588" s="5">
        <f>VLOOKUP(C40588,'Transaction Day mapping'!$D$2:$E$757,2,FALSE)</f>
        <v/>
      </c>
      <c r="E40588" s="9">
        <f>'Hedge activity'!I40588</f>
        <v/>
      </c>
      <c r="F40588" s="5">
        <f>DATEVALUE(E40588)</f>
        <v/>
      </c>
      <c r="G40588" s="18">
        <f>'Hedge activity'!E40588</f>
        <v/>
      </c>
      <c r="H40588" s="19">
        <f>'Hedge activity'!D40588</f>
        <v/>
      </c>
      <c r="I40588" s="20">
        <f>'Hedge activity'!H40588</f>
        <v/>
      </c>
      <c r="J40588">
        <f>'Hedge activity'!C40588</f>
        <v/>
      </c>
      <c r="K40588">
        <f>'Hedge activity'!G40588</f>
        <v/>
      </c>
    </row>
    <row r="40589">
      <c r="A40589">
        <f>'Hedge activity'!A40589</f>
        <v/>
      </c>
      <c r="B40589" s="21">
        <f>'Hedge activity'!B40589</f>
        <v/>
      </c>
      <c r="C40589" s="7">
        <f>'Hedge activity'!F40589</f>
        <v/>
      </c>
      <c r="D40589" s="5">
        <f>VLOOKUP(C40589,'Transaction Day mapping'!$D$2:$E$757,2,FALSE)</f>
        <v/>
      </c>
      <c r="E40589" s="9">
        <f>'Hedge activity'!I40589</f>
        <v/>
      </c>
      <c r="F40589" s="5">
        <f>DATEVALUE(E40589)</f>
        <v/>
      </c>
      <c r="G40589" s="18">
        <f>'Hedge activity'!E40589</f>
        <v/>
      </c>
      <c r="H40589" s="19">
        <f>'Hedge activity'!D40589</f>
        <v/>
      </c>
      <c r="I40589" s="20">
        <f>'Hedge activity'!H40589</f>
        <v/>
      </c>
      <c r="J40589">
        <f>'Hedge activity'!C40589</f>
        <v/>
      </c>
      <c r="K40589">
        <f>'Hedge activity'!G40589</f>
        <v/>
      </c>
    </row>
    <row r="40590">
      <c r="A40590">
        <f>'Hedge activity'!A40590</f>
        <v/>
      </c>
      <c r="B40590" s="21">
        <f>'Hedge activity'!B40590</f>
        <v/>
      </c>
      <c r="C40590" s="7">
        <f>'Hedge activity'!F40590</f>
        <v/>
      </c>
      <c r="D40590" s="5">
        <f>VLOOKUP(C40590,'Transaction Day mapping'!$D$2:$E$757,2,FALSE)</f>
        <v/>
      </c>
      <c r="E40590" s="9">
        <f>'Hedge activity'!I40590</f>
        <v/>
      </c>
      <c r="F40590" s="5">
        <f>DATEVALUE(E40590)</f>
        <v/>
      </c>
      <c r="G40590" s="18">
        <f>'Hedge activity'!E40590</f>
        <v/>
      </c>
      <c r="H40590" s="19">
        <f>'Hedge activity'!D40590</f>
        <v/>
      </c>
      <c r="I40590" s="20">
        <f>'Hedge activity'!H40590</f>
        <v/>
      </c>
      <c r="J40590">
        <f>'Hedge activity'!C40590</f>
        <v/>
      </c>
      <c r="K40590">
        <f>'Hedge activity'!G40590</f>
        <v/>
      </c>
    </row>
    <row r="40591">
      <c r="A40591">
        <f>'Hedge activity'!A40591</f>
        <v/>
      </c>
      <c r="B40591" s="21">
        <f>'Hedge activity'!B40591</f>
        <v/>
      </c>
      <c r="C40591" s="7">
        <f>'Hedge activity'!F40591</f>
        <v/>
      </c>
      <c r="D40591" s="5">
        <f>VLOOKUP(C40591,'Transaction Day mapping'!$D$2:$E$757,2,FALSE)</f>
        <v/>
      </c>
      <c r="E40591" s="9">
        <f>'Hedge activity'!I40591</f>
        <v/>
      </c>
      <c r="F40591" s="5">
        <f>DATEVALUE(E40591)</f>
        <v/>
      </c>
      <c r="G40591" s="18">
        <f>'Hedge activity'!E40591</f>
        <v/>
      </c>
      <c r="H40591" s="19">
        <f>'Hedge activity'!D40591</f>
        <v/>
      </c>
      <c r="I40591" s="20">
        <f>'Hedge activity'!H40591</f>
        <v/>
      </c>
      <c r="J40591">
        <f>'Hedge activity'!C40591</f>
        <v/>
      </c>
      <c r="K40591">
        <f>'Hedge activity'!G40591</f>
        <v/>
      </c>
    </row>
    <row r="40592">
      <c r="A40592">
        <f>'Hedge activity'!A40592</f>
        <v/>
      </c>
      <c r="B40592" s="21">
        <f>'Hedge activity'!B40592</f>
        <v/>
      </c>
      <c r="C40592" s="7">
        <f>'Hedge activity'!F40592</f>
        <v/>
      </c>
      <c r="D40592" s="5">
        <f>VLOOKUP(C40592,'Transaction Day mapping'!$D$2:$E$757,2,FALSE)</f>
        <v/>
      </c>
      <c r="E40592" s="9">
        <f>'Hedge activity'!I40592</f>
        <v/>
      </c>
      <c r="F40592" s="5">
        <f>DATEVALUE(E40592)</f>
        <v/>
      </c>
      <c r="G40592" s="18">
        <f>'Hedge activity'!E40592</f>
        <v/>
      </c>
      <c r="H40592" s="19">
        <f>'Hedge activity'!D40592</f>
        <v/>
      </c>
      <c r="I40592" s="20">
        <f>'Hedge activity'!H40592</f>
        <v/>
      </c>
      <c r="J40592">
        <f>'Hedge activity'!C40592</f>
        <v/>
      </c>
      <c r="K40592">
        <f>'Hedge activity'!G40592</f>
        <v/>
      </c>
    </row>
    <row r="40593">
      <c r="A40593">
        <f>'Hedge activity'!A40593</f>
        <v/>
      </c>
      <c r="B40593" s="21">
        <f>'Hedge activity'!B40593</f>
        <v/>
      </c>
      <c r="C40593" s="7">
        <f>'Hedge activity'!F40593</f>
        <v/>
      </c>
      <c r="D40593" s="5">
        <f>VLOOKUP(C40593,'Transaction Day mapping'!$D$2:$E$757,2,FALSE)</f>
        <v/>
      </c>
      <c r="E40593" s="9">
        <f>'Hedge activity'!I40593</f>
        <v/>
      </c>
      <c r="F40593" s="5">
        <f>DATEVALUE(E40593)</f>
        <v/>
      </c>
      <c r="G40593" s="18">
        <f>'Hedge activity'!E40593</f>
        <v/>
      </c>
      <c r="H40593" s="19">
        <f>'Hedge activity'!D40593</f>
        <v/>
      </c>
      <c r="I40593" s="20">
        <f>'Hedge activity'!H40593</f>
        <v/>
      </c>
      <c r="J40593">
        <f>'Hedge activity'!C40593</f>
        <v/>
      </c>
      <c r="K40593">
        <f>'Hedge activity'!G40593</f>
        <v/>
      </c>
    </row>
    <row r="40594">
      <c r="A40594">
        <f>'Hedge activity'!A40594</f>
        <v/>
      </c>
      <c r="B40594" s="21">
        <f>'Hedge activity'!B40594</f>
        <v/>
      </c>
      <c r="C40594" s="7">
        <f>'Hedge activity'!F40594</f>
        <v/>
      </c>
      <c r="D40594" s="5">
        <f>VLOOKUP(C40594,'Transaction Day mapping'!$D$2:$E$757,2,FALSE)</f>
        <v/>
      </c>
      <c r="E40594" s="9">
        <f>'Hedge activity'!I40594</f>
        <v/>
      </c>
      <c r="F40594" s="5">
        <f>DATEVALUE(E40594)</f>
        <v/>
      </c>
      <c r="G40594" s="18">
        <f>'Hedge activity'!E40594</f>
        <v/>
      </c>
      <c r="H40594" s="19">
        <f>'Hedge activity'!D40594</f>
        <v/>
      </c>
      <c r="I40594" s="20">
        <f>'Hedge activity'!H40594</f>
        <v/>
      </c>
      <c r="J40594">
        <f>'Hedge activity'!C40594</f>
        <v/>
      </c>
      <c r="K40594">
        <f>'Hedge activity'!G40594</f>
        <v/>
      </c>
    </row>
    <row r="40595">
      <c r="A40595">
        <f>'Hedge activity'!A40595</f>
        <v/>
      </c>
      <c r="B40595" s="21">
        <f>'Hedge activity'!B40595</f>
        <v/>
      </c>
      <c r="C40595" s="7">
        <f>'Hedge activity'!F40595</f>
        <v/>
      </c>
      <c r="D40595" s="5">
        <f>VLOOKUP(C40595,'Transaction Day mapping'!$D$2:$E$757,2,FALSE)</f>
        <v/>
      </c>
      <c r="E40595" s="9">
        <f>'Hedge activity'!I40595</f>
        <v/>
      </c>
      <c r="F40595" s="5">
        <f>DATEVALUE(E40595)</f>
        <v/>
      </c>
      <c r="G40595" s="18">
        <f>'Hedge activity'!E40595</f>
        <v/>
      </c>
      <c r="H40595" s="19">
        <f>'Hedge activity'!D40595</f>
        <v/>
      </c>
      <c r="I40595" s="20">
        <f>'Hedge activity'!H40595</f>
        <v/>
      </c>
      <c r="J40595">
        <f>'Hedge activity'!C40595</f>
        <v/>
      </c>
      <c r="K40595">
        <f>'Hedge activity'!G40595</f>
        <v/>
      </c>
    </row>
    <row r="40596">
      <c r="A40596">
        <f>'Hedge activity'!A40596</f>
        <v/>
      </c>
      <c r="B40596" s="21">
        <f>'Hedge activity'!B40596</f>
        <v/>
      </c>
      <c r="C40596" s="7">
        <f>'Hedge activity'!F40596</f>
        <v/>
      </c>
      <c r="D40596" s="5">
        <f>VLOOKUP(C40596,'Transaction Day mapping'!$D$2:$E$757,2,FALSE)</f>
        <v/>
      </c>
      <c r="E40596" s="9">
        <f>'Hedge activity'!I40596</f>
        <v/>
      </c>
      <c r="F40596" s="5">
        <f>DATEVALUE(E40596)</f>
        <v/>
      </c>
      <c r="G40596" s="18">
        <f>'Hedge activity'!E40596</f>
        <v/>
      </c>
      <c r="H40596" s="19">
        <f>'Hedge activity'!D40596</f>
        <v/>
      </c>
      <c r="I40596" s="20">
        <f>'Hedge activity'!H40596</f>
        <v/>
      </c>
      <c r="J40596">
        <f>'Hedge activity'!C40596</f>
        <v/>
      </c>
      <c r="K40596">
        <f>'Hedge activity'!G40596</f>
        <v/>
      </c>
    </row>
    <row r="40597">
      <c r="A40597">
        <f>'Hedge activity'!A40597</f>
        <v/>
      </c>
      <c r="B40597" s="21">
        <f>'Hedge activity'!B40597</f>
        <v/>
      </c>
      <c r="C40597" s="7">
        <f>'Hedge activity'!F40597</f>
        <v/>
      </c>
      <c r="D40597" s="5">
        <f>VLOOKUP(C40597,'Transaction Day mapping'!$D$2:$E$757,2,FALSE)</f>
        <v/>
      </c>
      <c r="E40597" s="9">
        <f>'Hedge activity'!I40597</f>
        <v/>
      </c>
      <c r="F40597" s="5">
        <f>DATEVALUE(E40597)</f>
        <v/>
      </c>
      <c r="G40597" s="18">
        <f>'Hedge activity'!E40597</f>
        <v/>
      </c>
      <c r="H40597" s="19">
        <f>'Hedge activity'!D40597</f>
        <v/>
      </c>
      <c r="I40597" s="20">
        <f>'Hedge activity'!H40597</f>
        <v/>
      </c>
      <c r="J40597">
        <f>'Hedge activity'!C40597</f>
        <v/>
      </c>
      <c r="K40597">
        <f>'Hedge activity'!G40597</f>
        <v/>
      </c>
    </row>
    <row r="40598">
      <c r="A40598">
        <f>'Hedge activity'!A40598</f>
        <v/>
      </c>
      <c r="B40598" s="21">
        <f>'Hedge activity'!B40598</f>
        <v/>
      </c>
      <c r="C40598" s="7">
        <f>'Hedge activity'!F40598</f>
        <v/>
      </c>
      <c r="D40598" s="5">
        <f>VLOOKUP(C40598,'Transaction Day mapping'!$D$2:$E$757,2,FALSE)</f>
        <v/>
      </c>
      <c r="E40598" s="9">
        <f>'Hedge activity'!I40598</f>
        <v/>
      </c>
      <c r="F40598" s="5">
        <f>DATEVALUE(E40598)</f>
        <v/>
      </c>
      <c r="G40598" s="18">
        <f>'Hedge activity'!E40598</f>
        <v/>
      </c>
      <c r="H40598" s="19">
        <f>'Hedge activity'!D40598</f>
        <v/>
      </c>
      <c r="I40598" s="20">
        <f>'Hedge activity'!H40598</f>
        <v/>
      </c>
      <c r="J40598">
        <f>'Hedge activity'!C40598</f>
        <v/>
      </c>
      <c r="K40598">
        <f>'Hedge activity'!G40598</f>
        <v/>
      </c>
    </row>
    <row r="40599">
      <c r="A40599">
        <f>'Hedge activity'!A40599</f>
        <v/>
      </c>
      <c r="B40599" s="21">
        <f>'Hedge activity'!B40599</f>
        <v/>
      </c>
      <c r="C40599" s="7">
        <f>'Hedge activity'!F40599</f>
        <v/>
      </c>
      <c r="D40599" s="5">
        <f>VLOOKUP(C40599,'Transaction Day mapping'!$D$2:$E$757,2,FALSE)</f>
        <v/>
      </c>
      <c r="E40599" s="9">
        <f>'Hedge activity'!I40599</f>
        <v/>
      </c>
      <c r="F40599" s="5">
        <f>DATEVALUE(E40599)</f>
        <v/>
      </c>
      <c r="G40599" s="18">
        <f>'Hedge activity'!E40599</f>
        <v/>
      </c>
      <c r="H40599" s="19">
        <f>'Hedge activity'!D40599</f>
        <v/>
      </c>
      <c r="I40599" s="20">
        <f>'Hedge activity'!H40599</f>
        <v/>
      </c>
      <c r="J40599">
        <f>'Hedge activity'!C40599</f>
        <v/>
      </c>
      <c r="K40599">
        <f>'Hedge activity'!G40599</f>
        <v/>
      </c>
    </row>
    <row r="40600">
      <c r="A40600">
        <f>'Hedge activity'!A40600</f>
        <v/>
      </c>
      <c r="B40600" s="21">
        <f>'Hedge activity'!B40600</f>
        <v/>
      </c>
      <c r="C40600" s="7">
        <f>'Hedge activity'!F40600</f>
        <v/>
      </c>
      <c r="D40600" s="5">
        <f>VLOOKUP(C40600,'Transaction Day mapping'!$D$2:$E$757,2,FALSE)</f>
        <v/>
      </c>
      <c r="E40600" s="9">
        <f>'Hedge activity'!I40600</f>
        <v/>
      </c>
      <c r="F40600" s="5">
        <f>DATEVALUE(E40600)</f>
        <v/>
      </c>
      <c r="G40600" s="18">
        <f>'Hedge activity'!E40600</f>
        <v/>
      </c>
      <c r="H40600" s="19">
        <f>'Hedge activity'!D40600</f>
        <v/>
      </c>
      <c r="I40600" s="20">
        <f>'Hedge activity'!H40600</f>
        <v/>
      </c>
      <c r="J40600">
        <f>'Hedge activity'!C40600</f>
        <v/>
      </c>
      <c r="K40600">
        <f>'Hedge activity'!G40600</f>
        <v/>
      </c>
    </row>
    <row r="40601">
      <c r="A40601">
        <f>'Hedge activity'!A40601</f>
        <v/>
      </c>
      <c r="B40601" s="21">
        <f>'Hedge activity'!B40601</f>
        <v/>
      </c>
      <c r="C40601" s="7">
        <f>'Hedge activity'!F40601</f>
        <v/>
      </c>
      <c r="D40601" s="5">
        <f>VLOOKUP(C40601,'Transaction Day mapping'!$D$2:$E$757,2,FALSE)</f>
        <v/>
      </c>
      <c r="E40601" s="9">
        <f>'Hedge activity'!I40601</f>
        <v/>
      </c>
      <c r="F40601" s="5">
        <f>DATEVALUE(E40601)</f>
        <v/>
      </c>
      <c r="G40601" s="18">
        <f>'Hedge activity'!E40601</f>
        <v/>
      </c>
      <c r="H40601" s="19">
        <f>'Hedge activity'!D40601</f>
        <v/>
      </c>
      <c r="I40601" s="20">
        <f>'Hedge activity'!H40601</f>
        <v/>
      </c>
      <c r="J40601">
        <f>'Hedge activity'!C40601</f>
        <v/>
      </c>
      <c r="K40601">
        <f>'Hedge activity'!G40601</f>
        <v/>
      </c>
    </row>
    <row r="40602">
      <c r="A40602">
        <f>'Hedge activity'!A40602</f>
        <v/>
      </c>
      <c r="B40602" s="21">
        <f>'Hedge activity'!B40602</f>
        <v/>
      </c>
      <c r="C40602" s="7">
        <f>'Hedge activity'!F40602</f>
        <v/>
      </c>
      <c r="D40602" s="5">
        <f>VLOOKUP(C40602,'Transaction Day mapping'!$D$2:$E$757,2,FALSE)</f>
        <v/>
      </c>
      <c r="E40602" s="9">
        <f>'Hedge activity'!I40602</f>
        <v/>
      </c>
      <c r="F40602" s="5">
        <f>DATEVALUE(E40602)</f>
        <v/>
      </c>
      <c r="G40602" s="18">
        <f>'Hedge activity'!E40602</f>
        <v/>
      </c>
      <c r="H40602" s="19">
        <f>'Hedge activity'!D40602</f>
        <v/>
      </c>
      <c r="I40602" s="20">
        <f>'Hedge activity'!H40602</f>
        <v/>
      </c>
      <c r="J40602">
        <f>'Hedge activity'!C40602</f>
        <v/>
      </c>
      <c r="K40602">
        <f>'Hedge activity'!G40602</f>
        <v/>
      </c>
    </row>
    <row r="40603">
      <c r="A40603">
        <f>'Hedge activity'!A40603</f>
        <v/>
      </c>
      <c r="B40603" s="21">
        <f>'Hedge activity'!B40603</f>
        <v/>
      </c>
      <c r="C40603" s="7">
        <f>'Hedge activity'!F40603</f>
        <v/>
      </c>
      <c r="D40603" s="5">
        <f>VLOOKUP(C40603,'Transaction Day mapping'!$D$2:$E$757,2,FALSE)</f>
        <v/>
      </c>
      <c r="E40603" s="9">
        <f>'Hedge activity'!I40603</f>
        <v/>
      </c>
      <c r="F40603" s="5">
        <f>DATEVALUE(E40603)</f>
        <v/>
      </c>
      <c r="G40603" s="18">
        <f>'Hedge activity'!E40603</f>
        <v/>
      </c>
      <c r="H40603" s="19">
        <f>'Hedge activity'!D40603</f>
        <v/>
      </c>
      <c r="I40603" s="20">
        <f>'Hedge activity'!H40603</f>
        <v/>
      </c>
      <c r="J40603">
        <f>'Hedge activity'!C40603</f>
        <v/>
      </c>
      <c r="K40603">
        <f>'Hedge activity'!G40603</f>
        <v/>
      </c>
    </row>
    <row r="40604">
      <c r="A40604">
        <f>'Hedge activity'!A40604</f>
        <v/>
      </c>
      <c r="B40604" s="21">
        <f>'Hedge activity'!B40604</f>
        <v/>
      </c>
      <c r="C40604" s="7">
        <f>'Hedge activity'!F40604</f>
        <v/>
      </c>
      <c r="D40604" s="5">
        <f>VLOOKUP(C40604,'Transaction Day mapping'!$D$2:$E$757,2,FALSE)</f>
        <v/>
      </c>
      <c r="E40604" s="9">
        <f>'Hedge activity'!I40604</f>
        <v/>
      </c>
      <c r="F40604" s="5">
        <f>DATEVALUE(E40604)</f>
        <v/>
      </c>
      <c r="G40604" s="18">
        <f>'Hedge activity'!E40604</f>
        <v/>
      </c>
      <c r="H40604" s="19">
        <f>'Hedge activity'!D40604</f>
        <v/>
      </c>
      <c r="I40604" s="20">
        <f>'Hedge activity'!H40604</f>
        <v/>
      </c>
      <c r="J40604">
        <f>'Hedge activity'!C40604</f>
        <v/>
      </c>
      <c r="K40604">
        <f>'Hedge activity'!G40604</f>
        <v/>
      </c>
    </row>
    <row r="40605">
      <c r="A40605">
        <f>'Hedge activity'!A40605</f>
        <v/>
      </c>
      <c r="B40605" s="21">
        <f>'Hedge activity'!B40605</f>
        <v/>
      </c>
      <c r="C40605" s="7">
        <f>'Hedge activity'!F40605</f>
        <v/>
      </c>
      <c r="D40605" s="5">
        <f>VLOOKUP(C40605,'Transaction Day mapping'!$D$2:$E$757,2,FALSE)</f>
        <v/>
      </c>
      <c r="E40605" s="9">
        <f>'Hedge activity'!I40605</f>
        <v/>
      </c>
      <c r="F40605" s="5">
        <f>DATEVALUE(E40605)</f>
        <v/>
      </c>
      <c r="G40605" s="18">
        <f>'Hedge activity'!E40605</f>
        <v/>
      </c>
      <c r="H40605" s="19">
        <f>'Hedge activity'!D40605</f>
        <v/>
      </c>
      <c r="I40605" s="20">
        <f>'Hedge activity'!H40605</f>
        <v/>
      </c>
      <c r="J40605">
        <f>'Hedge activity'!C40605</f>
        <v/>
      </c>
      <c r="K40605">
        <f>'Hedge activity'!G40605</f>
        <v/>
      </c>
    </row>
    <row r="40606">
      <c r="A40606">
        <f>'Hedge activity'!A40606</f>
        <v/>
      </c>
      <c r="B40606" s="21">
        <f>'Hedge activity'!B40606</f>
        <v/>
      </c>
      <c r="C40606" s="7">
        <f>'Hedge activity'!F40606</f>
        <v/>
      </c>
      <c r="D40606" s="5">
        <f>VLOOKUP(C40606,'Transaction Day mapping'!$D$2:$E$757,2,FALSE)</f>
        <v/>
      </c>
      <c r="E40606" s="9">
        <f>'Hedge activity'!I40606</f>
        <v/>
      </c>
      <c r="F40606" s="5">
        <f>DATEVALUE(E40606)</f>
        <v/>
      </c>
      <c r="G40606" s="18">
        <f>'Hedge activity'!E40606</f>
        <v/>
      </c>
      <c r="H40606" s="19">
        <f>'Hedge activity'!D40606</f>
        <v/>
      </c>
      <c r="I40606" s="20">
        <f>'Hedge activity'!H40606</f>
        <v/>
      </c>
      <c r="J40606">
        <f>'Hedge activity'!C40606</f>
        <v/>
      </c>
      <c r="K40606">
        <f>'Hedge activity'!G40606</f>
        <v/>
      </c>
    </row>
    <row r="40607">
      <c r="A40607">
        <f>'Hedge activity'!A40607</f>
        <v/>
      </c>
      <c r="B40607" s="21">
        <f>'Hedge activity'!B40607</f>
        <v/>
      </c>
      <c r="C40607" s="7">
        <f>'Hedge activity'!F40607</f>
        <v/>
      </c>
      <c r="D40607" s="5">
        <f>VLOOKUP(C40607,'Transaction Day mapping'!$D$2:$E$757,2,FALSE)</f>
        <v/>
      </c>
      <c r="E40607" s="9">
        <f>'Hedge activity'!I40607</f>
        <v/>
      </c>
      <c r="F40607" s="5">
        <f>DATEVALUE(E40607)</f>
        <v/>
      </c>
      <c r="G40607" s="18">
        <f>'Hedge activity'!E40607</f>
        <v/>
      </c>
      <c r="H40607" s="19">
        <f>'Hedge activity'!D40607</f>
        <v/>
      </c>
      <c r="I40607" s="20">
        <f>'Hedge activity'!H40607</f>
        <v/>
      </c>
      <c r="J40607">
        <f>'Hedge activity'!C40607</f>
        <v/>
      </c>
      <c r="K40607">
        <f>'Hedge activity'!G40607</f>
        <v/>
      </c>
    </row>
    <row r="40608">
      <c r="A40608">
        <f>'Hedge activity'!A40608</f>
        <v/>
      </c>
      <c r="B40608" s="21">
        <f>'Hedge activity'!B40608</f>
        <v/>
      </c>
      <c r="C40608" s="7">
        <f>'Hedge activity'!F40608</f>
        <v/>
      </c>
      <c r="D40608" s="5">
        <f>VLOOKUP(C40608,'Transaction Day mapping'!$D$2:$E$757,2,FALSE)</f>
        <v/>
      </c>
      <c r="E40608" s="9">
        <f>'Hedge activity'!I40608</f>
        <v/>
      </c>
      <c r="F40608" s="5">
        <f>DATEVALUE(E40608)</f>
        <v/>
      </c>
      <c r="G40608" s="18">
        <f>'Hedge activity'!E40608</f>
        <v/>
      </c>
      <c r="H40608" s="19">
        <f>'Hedge activity'!D40608</f>
        <v/>
      </c>
      <c r="I40608" s="20">
        <f>'Hedge activity'!H40608</f>
        <v/>
      </c>
      <c r="J40608">
        <f>'Hedge activity'!C40608</f>
        <v/>
      </c>
      <c r="K40608">
        <f>'Hedge activity'!G40608</f>
        <v/>
      </c>
    </row>
    <row r="40609">
      <c r="A40609">
        <f>'Hedge activity'!A40609</f>
        <v/>
      </c>
      <c r="B40609" s="21">
        <f>'Hedge activity'!B40609</f>
        <v/>
      </c>
      <c r="C40609" s="7">
        <f>'Hedge activity'!F40609</f>
        <v/>
      </c>
      <c r="D40609" s="5">
        <f>VLOOKUP(C40609,'Transaction Day mapping'!$D$2:$E$757,2,FALSE)</f>
        <v/>
      </c>
      <c r="E40609" s="9">
        <f>'Hedge activity'!I40609</f>
        <v/>
      </c>
      <c r="F40609" s="5">
        <f>DATEVALUE(E40609)</f>
        <v/>
      </c>
      <c r="G40609" s="18">
        <f>'Hedge activity'!E40609</f>
        <v/>
      </c>
      <c r="H40609" s="19">
        <f>'Hedge activity'!D40609</f>
        <v/>
      </c>
      <c r="I40609" s="20">
        <f>'Hedge activity'!H40609</f>
        <v/>
      </c>
      <c r="J40609">
        <f>'Hedge activity'!C40609</f>
        <v/>
      </c>
      <c r="K40609">
        <f>'Hedge activity'!G40609</f>
        <v/>
      </c>
    </row>
    <row r="40610">
      <c r="A40610">
        <f>'Hedge activity'!A40610</f>
        <v/>
      </c>
      <c r="B40610" s="21">
        <f>'Hedge activity'!B40610</f>
        <v/>
      </c>
      <c r="C40610" s="7">
        <f>'Hedge activity'!F40610</f>
        <v/>
      </c>
      <c r="D40610" s="5">
        <f>VLOOKUP(C40610,'Transaction Day mapping'!$D$2:$E$757,2,FALSE)</f>
        <v/>
      </c>
      <c r="E40610" s="9">
        <f>'Hedge activity'!I40610</f>
        <v/>
      </c>
      <c r="F40610" s="5">
        <f>DATEVALUE(E40610)</f>
        <v/>
      </c>
      <c r="G40610" s="18">
        <f>'Hedge activity'!E40610</f>
        <v/>
      </c>
      <c r="H40610" s="19">
        <f>'Hedge activity'!D40610</f>
        <v/>
      </c>
      <c r="I40610" s="20">
        <f>'Hedge activity'!H40610</f>
        <v/>
      </c>
      <c r="J40610">
        <f>'Hedge activity'!C40610</f>
        <v/>
      </c>
      <c r="K40610">
        <f>'Hedge activity'!G40610</f>
        <v/>
      </c>
    </row>
    <row r="40611">
      <c r="A40611">
        <f>'Hedge activity'!A40611</f>
        <v/>
      </c>
      <c r="B40611" s="21">
        <f>'Hedge activity'!B40611</f>
        <v/>
      </c>
      <c r="C40611" s="7">
        <f>'Hedge activity'!F40611</f>
        <v/>
      </c>
      <c r="D40611" s="5">
        <f>VLOOKUP(C40611,'Transaction Day mapping'!$D$2:$E$757,2,FALSE)</f>
        <v/>
      </c>
      <c r="E40611" s="9">
        <f>'Hedge activity'!I40611</f>
        <v/>
      </c>
      <c r="F40611" s="5">
        <f>DATEVALUE(E40611)</f>
        <v/>
      </c>
      <c r="G40611" s="18">
        <f>'Hedge activity'!E40611</f>
        <v/>
      </c>
      <c r="H40611" s="19">
        <f>'Hedge activity'!D40611</f>
        <v/>
      </c>
      <c r="I40611" s="20">
        <f>'Hedge activity'!H40611</f>
        <v/>
      </c>
      <c r="J40611">
        <f>'Hedge activity'!C40611</f>
        <v/>
      </c>
      <c r="K40611">
        <f>'Hedge activity'!G40611</f>
        <v/>
      </c>
    </row>
    <row r="40612">
      <c r="A40612">
        <f>'Hedge activity'!A40612</f>
        <v/>
      </c>
      <c r="B40612" s="21">
        <f>'Hedge activity'!B40612</f>
        <v/>
      </c>
      <c r="C40612" s="7">
        <f>'Hedge activity'!F40612</f>
        <v/>
      </c>
      <c r="D40612" s="5">
        <f>VLOOKUP(C40612,'Transaction Day mapping'!$D$2:$E$757,2,FALSE)</f>
        <v/>
      </c>
      <c r="E40612" s="9">
        <f>'Hedge activity'!I40612</f>
        <v/>
      </c>
      <c r="F40612" s="5">
        <f>DATEVALUE(E40612)</f>
        <v/>
      </c>
      <c r="G40612" s="18">
        <f>'Hedge activity'!E40612</f>
        <v/>
      </c>
      <c r="H40612" s="19">
        <f>'Hedge activity'!D40612</f>
        <v/>
      </c>
      <c r="I40612" s="20">
        <f>'Hedge activity'!H40612</f>
        <v/>
      </c>
      <c r="J40612">
        <f>'Hedge activity'!C40612</f>
        <v/>
      </c>
      <c r="K40612">
        <f>'Hedge activity'!G40612</f>
        <v/>
      </c>
    </row>
    <row r="40613">
      <c r="A40613">
        <f>'Hedge activity'!A40613</f>
        <v/>
      </c>
      <c r="B40613" s="21">
        <f>'Hedge activity'!B40613</f>
        <v/>
      </c>
      <c r="C40613" s="7">
        <f>'Hedge activity'!F40613</f>
        <v/>
      </c>
      <c r="D40613" s="5">
        <f>VLOOKUP(C40613,'Transaction Day mapping'!$D$2:$E$757,2,FALSE)</f>
        <v/>
      </c>
      <c r="E40613" s="9">
        <f>'Hedge activity'!I40613</f>
        <v/>
      </c>
      <c r="F40613" s="5">
        <f>DATEVALUE(E40613)</f>
        <v/>
      </c>
      <c r="G40613" s="18">
        <f>'Hedge activity'!E40613</f>
        <v/>
      </c>
      <c r="H40613" s="19">
        <f>'Hedge activity'!D40613</f>
        <v/>
      </c>
      <c r="I40613" s="20">
        <f>'Hedge activity'!H40613</f>
        <v/>
      </c>
      <c r="J40613">
        <f>'Hedge activity'!C40613</f>
        <v/>
      </c>
      <c r="K40613">
        <f>'Hedge activity'!G40613</f>
        <v/>
      </c>
    </row>
    <row r="40614">
      <c r="A40614">
        <f>'Hedge activity'!A40614</f>
        <v/>
      </c>
      <c r="B40614" s="21">
        <f>'Hedge activity'!B40614</f>
        <v/>
      </c>
      <c r="C40614" s="7">
        <f>'Hedge activity'!F40614</f>
        <v/>
      </c>
      <c r="D40614" s="5">
        <f>VLOOKUP(C40614,'Transaction Day mapping'!$D$2:$E$757,2,FALSE)</f>
        <v/>
      </c>
      <c r="E40614" s="9">
        <f>'Hedge activity'!I40614</f>
        <v/>
      </c>
      <c r="F40614" s="5">
        <f>DATEVALUE(E40614)</f>
        <v/>
      </c>
      <c r="G40614" s="18">
        <f>'Hedge activity'!E40614</f>
        <v/>
      </c>
      <c r="H40614" s="19">
        <f>'Hedge activity'!D40614</f>
        <v/>
      </c>
      <c r="I40614" s="20">
        <f>'Hedge activity'!H40614</f>
        <v/>
      </c>
      <c r="J40614">
        <f>'Hedge activity'!C40614</f>
        <v/>
      </c>
      <c r="K40614">
        <f>'Hedge activity'!G40614</f>
        <v/>
      </c>
    </row>
    <row r="40615">
      <c r="A40615">
        <f>'Hedge activity'!A40615</f>
        <v/>
      </c>
      <c r="B40615" s="21">
        <f>'Hedge activity'!B40615</f>
        <v/>
      </c>
      <c r="C40615" s="7">
        <f>'Hedge activity'!F40615</f>
        <v/>
      </c>
      <c r="D40615" s="5">
        <f>VLOOKUP(C40615,'Transaction Day mapping'!$D$2:$E$757,2,FALSE)</f>
        <v/>
      </c>
      <c r="E40615" s="9">
        <f>'Hedge activity'!I40615</f>
        <v/>
      </c>
      <c r="F40615" s="5">
        <f>DATEVALUE(E40615)</f>
        <v/>
      </c>
      <c r="G40615" s="18">
        <f>'Hedge activity'!E40615</f>
        <v/>
      </c>
      <c r="H40615" s="19">
        <f>'Hedge activity'!D40615</f>
        <v/>
      </c>
      <c r="I40615" s="20">
        <f>'Hedge activity'!H40615</f>
        <v/>
      </c>
      <c r="J40615">
        <f>'Hedge activity'!C40615</f>
        <v/>
      </c>
      <c r="K40615">
        <f>'Hedge activity'!G40615</f>
        <v/>
      </c>
    </row>
    <row r="40616">
      <c r="A40616">
        <f>'Hedge activity'!A40616</f>
        <v/>
      </c>
      <c r="B40616" s="21">
        <f>'Hedge activity'!B40616</f>
        <v/>
      </c>
      <c r="C40616" s="7">
        <f>'Hedge activity'!F40616</f>
        <v/>
      </c>
      <c r="D40616" s="5">
        <f>VLOOKUP(C40616,'Transaction Day mapping'!$D$2:$E$757,2,FALSE)</f>
        <v/>
      </c>
      <c r="E40616" s="9">
        <f>'Hedge activity'!I40616</f>
        <v/>
      </c>
      <c r="F40616" s="5">
        <f>DATEVALUE(E40616)</f>
        <v/>
      </c>
      <c r="G40616" s="18">
        <f>'Hedge activity'!E40616</f>
        <v/>
      </c>
      <c r="H40616" s="19">
        <f>'Hedge activity'!D40616</f>
        <v/>
      </c>
      <c r="I40616" s="20">
        <f>'Hedge activity'!H40616</f>
        <v/>
      </c>
      <c r="J40616">
        <f>'Hedge activity'!C40616</f>
        <v/>
      </c>
      <c r="K40616">
        <f>'Hedge activity'!G40616</f>
        <v/>
      </c>
    </row>
    <row r="40617">
      <c r="A40617">
        <f>'Hedge activity'!A40617</f>
        <v/>
      </c>
      <c r="B40617" s="21">
        <f>'Hedge activity'!B40617</f>
        <v/>
      </c>
      <c r="C40617" s="7">
        <f>'Hedge activity'!F40617</f>
        <v/>
      </c>
      <c r="D40617" s="5">
        <f>VLOOKUP(C40617,'Transaction Day mapping'!$D$2:$E$757,2,FALSE)</f>
        <v/>
      </c>
      <c r="E40617" s="9">
        <f>'Hedge activity'!I40617</f>
        <v/>
      </c>
      <c r="F40617" s="5">
        <f>DATEVALUE(E40617)</f>
        <v/>
      </c>
      <c r="G40617" s="18">
        <f>'Hedge activity'!E40617</f>
        <v/>
      </c>
      <c r="H40617" s="19">
        <f>'Hedge activity'!D40617</f>
        <v/>
      </c>
      <c r="I40617" s="20">
        <f>'Hedge activity'!H40617</f>
        <v/>
      </c>
      <c r="J40617">
        <f>'Hedge activity'!C40617</f>
        <v/>
      </c>
      <c r="K40617">
        <f>'Hedge activity'!G40617</f>
        <v/>
      </c>
    </row>
    <row r="40618">
      <c r="A40618">
        <f>'Hedge activity'!A40618</f>
        <v/>
      </c>
      <c r="B40618" s="21">
        <f>'Hedge activity'!B40618</f>
        <v/>
      </c>
      <c r="C40618" s="7">
        <f>'Hedge activity'!F40618</f>
        <v/>
      </c>
      <c r="D40618" s="5">
        <f>VLOOKUP(C40618,'Transaction Day mapping'!$D$2:$E$757,2,FALSE)</f>
        <v/>
      </c>
      <c r="E40618" s="9">
        <f>'Hedge activity'!I40618</f>
        <v/>
      </c>
      <c r="F40618" s="5">
        <f>DATEVALUE(E40618)</f>
        <v/>
      </c>
      <c r="G40618" s="18">
        <f>'Hedge activity'!E40618</f>
        <v/>
      </c>
      <c r="H40618" s="19">
        <f>'Hedge activity'!D40618</f>
        <v/>
      </c>
      <c r="I40618" s="20">
        <f>'Hedge activity'!H40618</f>
        <v/>
      </c>
      <c r="J40618">
        <f>'Hedge activity'!C40618</f>
        <v/>
      </c>
      <c r="K40618">
        <f>'Hedge activity'!G40618</f>
        <v/>
      </c>
    </row>
    <row r="40619">
      <c r="A40619">
        <f>'Hedge activity'!A40619</f>
        <v/>
      </c>
      <c r="B40619" s="21">
        <f>'Hedge activity'!B40619</f>
        <v/>
      </c>
      <c r="C40619" s="7">
        <f>'Hedge activity'!F40619</f>
        <v/>
      </c>
      <c r="D40619" s="5">
        <f>VLOOKUP(C40619,'Transaction Day mapping'!$D$2:$E$757,2,FALSE)</f>
        <v/>
      </c>
      <c r="E40619" s="9">
        <f>'Hedge activity'!I40619</f>
        <v/>
      </c>
      <c r="F40619" s="5">
        <f>DATEVALUE(E40619)</f>
        <v/>
      </c>
      <c r="G40619" s="18">
        <f>'Hedge activity'!E40619</f>
        <v/>
      </c>
      <c r="H40619" s="19">
        <f>'Hedge activity'!D40619</f>
        <v/>
      </c>
      <c r="I40619" s="20">
        <f>'Hedge activity'!H40619</f>
        <v/>
      </c>
      <c r="J40619">
        <f>'Hedge activity'!C40619</f>
        <v/>
      </c>
      <c r="K40619">
        <f>'Hedge activity'!G40619</f>
        <v/>
      </c>
    </row>
    <row r="40620">
      <c r="A40620">
        <f>'Hedge activity'!A40620</f>
        <v/>
      </c>
      <c r="B40620" s="21">
        <f>'Hedge activity'!B40620</f>
        <v/>
      </c>
      <c r="C40620" s="7">
        <f>'Hedge activity'!F40620</f>
        <v/>
      </c>
      <c r="D40620" s="5">
        <f>VLOOKUP(C40620,'Transaction Day mapping'!$D$2:$E$757,2,FALSE)</f>
        <v/>
      </c>
      <c r="E40620" s="9">
        <f>'Hedge activity'!I40620</f>
        <v/>
      </c>
      <c r="F40620" s="5">
        <f>DATEVALUE(E40620)</f>
        <v/>
      </c>
      <c r="G40620" s="18">
        <f>'Hedge activity'!E40620</f>
        <v/>
      </c>
      <c r="H40620" s="19">
        <f>'Hedge activity'!D40620</f>
        <v/>
      </c>
      <c r="I40620" s="20">
        <f>'Hedge activity'!H40620</f>
        <v/>
      </c>
      <c r="J40620">
        <f>'Hedge activity'!C40620</f>
        <v/>
      </c>
      <c r="K40620">
        <f>'Hedge activity'!G40620</f>
        <v/>
      </c>
    </row>
    <row r="40621">
      <c r="A40621">
        <f>'Hedge activity'!A40621</f>
        <v/>
      </c>
      <c r="B40621" s="21">
        <f>'Hedge activity'!B40621</f>
        <v/>
      </c>
      <c r="C40621" s="7">
        <f>'Hedge activity'!F40621</f>
        <v/>
      </c>
      <c r="D40621" s="5">
        <f>VLOOKUP(C40621,'Transaction Day mapping'!$D$2:$E$757,2,FALSE)</f>
        <v/>
      </c>
      <c r="E40621" s="9">
        <f>'Hedge activity'!I40621</f>
        <v/>
      </c>
      <c r="F40621" s="5">
        <f>DATEVALUE(E40621)</f>
        <v/>
      </c>
      <c r="G40621" s="18">
        <f>'Hedge activity'!E40621</f>
        <v/>
      </c>
      <c r="H40621" s="19">
        <f>'Hedge activity'!D40621</f>
        <v/>
      </c>
      <c r="I40621" s="20">
        <f>'Hedge activity'!H40621</f>
        <v/>
      </c>
      <c r="J40621">
        <f>'Hedge activity'!C40621</f>
        <v/>
      </c>
      <c r="K40621">
        <f>'Hedge activity'!G40621</f>
        <v/>
      </c>
    </row>
    <row r="40622">
      <c r="A40622">
        <f>'Hedge activity'!A40622</f>
        <v/>
      </c>
      <c r="B40622" s="21">
        <f>'Hedge activity'!B40622</f>
        <v/>
      </c>
      <c r="C40622" s="7">
        <f>'Hedge activity'!F40622</f>
        <v/>
      </c>
      <c r="D40622" s="5">
        <f>VLOOKUP(C40622,'Transaction Day mapping'!$D$2:$E$757,2,FALSE)</f>
        <v/>
      </c>
      <c r="E40622" s="9">
        <f>'Hedge activity'!I40622</f>
        <v/>
      </c>
      <c r="F40622" s="5">
        <f>DATEVALUE(E40622)</f>
        <v/>
      </c>
      <c r="G40622" s="18">
        <f>'Hedge activity'!E40622</f>
        <v/>
      </c>
      <c r="H40622" s="19">
        <f>'Hedge activity'!D40622</f>
        <v/>
      </c>
      <c r="I40622" s="20">
        <f>'Hedge activity'!H40622</f>
        <v/>
      </c>
      <c r="J40622">
        <f>'Hedge activity'!C40622</f>
        <v/>
      </c>
      <c r="K40622">
        <f>'Hedge activity'!G40622</f>
        <v/>
      </c>
    </row>
    <row r="40623">
      <c r="A40623">
        <f>'Hedge activity'!A40623</f>
        <v/>
      </c>
      <c r="B40623" s="21">
        <f>'Hedge activity'!B40623</f>
        <v/>
      </c>
      <c r="C40623" s="7">
        <f>'Hedge activity'!F40623</f>
        <v/>
      </c>
      <c r="D40623" s="5">
        <f>VLOOKUP(C40623,'Transaction Day mapping'!$D$2:$E$757,2,FALSE)</f>
        <v/>
      </c>
      <c r="E40623" s="9">
        <f>'Hedge activity'!I40623</f>
        <v/>
      </c>
      <c r="F40623" s="5">
        <f>DATEVALUE(E40623)</f>
        <v/>
      </c>
      <c r="G40623" s="18">
        <f>'Hedge activity'!E40623</f>
        <v/>
      </c>
      <c r="H40623" s="19">
        <f>'Hedge activity'!D40623</f>
        <v/>
      </c>
      <c r="I40623" s="20">
        <f>'Hedge activity'!H40623</f>
        <v/>
      </c>
      <c r="J40623">
        <f>'Hedge activity'!C40623</f>
        <v/>
      </c>
      <c r="K40623">
        <f>'Hedge activity'!G40623</f>
        <v/>
      </c>
    </row>
    <row r="40624">
      <c r="A40624">
        <f>'Hedge activity'!A40624</f>
        <v/>
      </c>
      <c r="B40624" s="21">
        <f>'Hedge activity'!B40624</f>
        <v/>
      </c>
      <c r="C40624" s="7">
        <f>'Hedge activity'!F40624</f>
        <v/>
      </c>
      <c r="D40624" s="5">
        <f>VLOOKUP(C40624,'Transaction Day mapping'!$D$2:$E$757,2,FALSE)</f>
        <v/>
      </c>
      <c r="E40624" s="9">
        <f>'Hedge activity'!I40624</f>
        <v/>
      </c>
      <c r="F40624" s="5">
        <f>DATEVALUE(E40624)</f>
        <v/>
      </c>
      <c r="G40624" s="18">
        <f>'Hedge activity'!E40624</f>
        <v/>
      </c>
      <c r="H40624" s="19">
        <f>'Hedge activity'!D40624</f>
        <v/>
      </c>
      <c r="I40624" s="20">
        <f>'Hedge activity'!H40624</f>
        <v/>
      </c>
      <c r="J40624">
        <f>'Hedge activity'!C40624</f>
        <v/>
      </c>
      <c r="K40624">
        <f>'Hedge activity'!G40624</f>
        <v/>
      </c>
    </row>
    <row r="40625">
      <c r="A40625">
        <f>'Hedge activity'!A40625</f>
        <v/>
      </c>
      <c r="B40625" s="21">
        <f>'Hedge activity'!B40625</f>
        <v/>
      </c>
      <c r="C40625" s="7">
        <f>'Hedge activity'!F40625</f>
        <v/>
      </c>
      <c r="D40625" s="5">
        <f>VLOOKUP(C40625,'Transaction Day mapping'!$D$2:$E$757,2,FALSE)</f>
        <v/>
      </c>
      <c r="E40625" s="9">
        <f>'Hedge activity'!I40625</f>
        <v/>
      </c>
      <c r="F40625" s="5">
        <f>DATEVALUE(E40625)</f>
        <v/>
      </c>
      <c r="G40625" s="18">
        <f>'Hedge activity'!E40625</f>
        <v/>
      </c>
      <c r="H40625" s="19">
        <f>'Hedge activity'!D40625</f>
        <v/>
      </c>
      <c r="I40625" s="20">
        <f>'Hedge activity'!H40625</f>
        <v/>
      </c>
      <c r="J40625">
        <f>'Hedge activity'!C40625</f>
        <v/>
      </c>
      <c r="K40625">
        <f>'Hedge activity'!G40625</f>
        <v/>
      </c>
    </row>
    <row r="40626">
      <c r="A40626">
        <f>'Hedge activity'!A40626</f>
        <v/>
      </c>
      <c r="B40626" s="21">
        <f>'Hedge activity'!B40626</f>
        <v/>
      </c>
      <c r="C40626" s="7">
        <f>'Hedge activity'!F40626</f>
        <v/>
      </c>
      <c r="D40626" s="5">
        <f>VLOOKUP(C40626,'Transaction Day mapping'!$D$2:$E$757,2,FALSE)</f>
        <v/>
      </c>
      <c r="E40626" s="9">
        <f>'Hedge activity'!I40626</f>
        <v/>
      </c>
      <c r="F40626" s="5">
        <f>DATEVALUE(E40626)</f>
        <v/>
      </c>
      <c r="G40626" s="18">
        <f>'Hedge activity'!E40626</f>
        <v/>
      </c>
      <c r="H40626" s="19">
        <f>'Hedge activity'!D40626</f>
        <v/>
      </c>
      <c r="I40626" s="20">
        <f>'Hedge activity'!H40626</f>
        <v/>
      </c>
      <c r="J40626">
        <f>'Hedge activity'!C40626</f>
        <v/>
      </c>
      <c r="K40626">
        <f>'Hedge activity'!G40626</f>
        <v/>
      </c>
    </row>
    <row r="40627">
      <c r="A40627">
        <f>'Hedge activity'!A40627</f>
        <v/>
      </c>
      <c r="B40627" s="21">
        <f>'Hedge activity'!B40627</f>
        <v/>
      </c>
      <c r="C40627" s="7">
        <f>'Hedge activity'!F40627</f>
        <v/>
      </c>
      <c r="D40627" s="5">
        <f>VLOOKUP(C40627,'Transaction Day mapping'!$D$2:$E$757,2,FALSE)</f>
        <v/>
      </c>
      <c r="E40627" s="9">
        <f>'Hedge activity'!I40627</f>
        <v/>
      </c>
      <c r="F40627" s="5">
        <f>DATEVALUE(E40627)</f>
        <v/>
      </c>
      <c r="G40627" s="18">
        <f>'Hedge activity'!E40627</f>
        <v/>
      </c>
      <c r="H40627" s="19">
        <f>'Hedge activity'!D40627</f>
        <v/>
      </c>
      <c r="I40627" s="20">
        <f>'Hedge activity'!H40627</f>
        <v/>
      </c>
      <c r="J40627">
        <f>'Hedge activity'!C40627</f>
        <v/>
      </c>
      <c r="K40627">
        <f>'Hedge activity'!G40627</f>
        <v/>
      </c>
    </row>
    <row r="40628">
      <c r="A40628">
        <f>'Hedge activity'!A40628</f>
        <v/>
      </c>
      <c r="B40628" s="21">
        <f>'Hedge activity'!B40628</f>
        <v/>
      </c>
      <c r="C40628" s="7">
        <f>'Hedge activity'!F40628</f>
        <v/>
      </c>
      <c r="D40628" s="5">
        <f>VLOOKUP(C40628,'Transaction Day mapping'!$D$2:$E$757,2,FALSE)</f>
        <v/>
      </c>
      <c r="E40628" s="9">
        <f>'Hedge activity'!I40628</f>
        <v/>
      </c>
      <c r="F40628" s="5">
        <f>DATEVALUE(E40628)</f>
        <v/>
      </c>
      <c r="G40628" s="18">
        <f>'Hedge activity'!E40628</f>
        <v/>
      </c>
      <c r="H40628" s="19">
        <f>'Hedge activity'!D40628</f>
        <v/>
      </c>
      <c r="I40628" s="20">
        <f>'Hedge activity'!H40628</f>
        <v/>
      </c>
      <c r="J40628">
        <f>'Hedge activity'!C40628</f>
        <v/>
      </c>
      <c r="K40628">
        <f>'Hedge activity'!G40628</f>
        <v/>
      </c>
    </row>
    <row r="40629">
      <c r="A40629">
        <f>'Hedge activity'!A40629</f>
        <v/>
      </c>
      <c r="B40629" s="21">
        <f>'Hedge activity'!B40629</f>
        <v/>
      </c>
      <c r="C40629" s="7">
        <f>'Hedge activity'!F40629</f>
        <v/>
      </c>
      <c r="D40629" s="5">
        <f>VLOOKUP(C40629,'Transaction Day mapping'!$D$2:$E$757,2,FALSE)</f>
        <v/>
      </c>
      <c r="E40629" s="9">
        <f>'Hedge activity'!I40629</f>
        <v/>
      </c>
      <c r="F40629" s="5">
        <f>DATEVALUE(E40629)</f>
        <v/>
      </c>
      <c r="G40629" s="18">
        <f>'Hedge activity'!E40629</f>
        <v/>
      </c>
      <c r="H40629" s="19">
        <f>'Hedge activity'!D40629</f>
        <v/>
      </c>
      <c r="I40629" s="20">
        <f>'Hedge activity'!H40629</f>
        <v/>
      </c>
      <c r="J40629">
        <f>'Hedge activity'!C40629</f>
        <v/>
      </c>
      <c r="K40629">
        <f>'Hedge activity'!G40629</f>
        <v/>
      </c>
    </row>
    <row r="40630">
      <c r="A40630">
        <f>'Hedge activity'!A40630</f>
        <v/>
      </c>
      <c r="B40630" s="21">
        <f>'Hedge activity'!B40630</f>
        <v/>
      </c>
      <c r="C40630" s="7">
        <f>'Hedge activity'!F40630</f>
        <v/>
      </c>
      <c r="D40630" s="5">
        <f>VLOOKUP(C40630,'Transaction Day mapping'!$D$2:$E$757,2,FALSE)</f>
        <v/>
      </c>
      <c r="E40630" s="9">
        <f>'Hedge activity'!I40630</f>
        <v/>
      </c>
      <c r="F40630" s="5">
        <f>DATEVALUE(E40630)</f>
        <v/>
      </c>
      <c r="G40630" s="18">
        <f>'Hedge activity'!E40630</f>
        <v/>
      </c>
      <c r="H40630" s="19">
        <f>'Hedge activity'!D40630</f>
        <v/>
      </c>
      <c r="I40630" s="20">
        <f>'Hedge activity'!H40630</f>
        <v/>
      </c>
      <c r="J40630">
        <f>'Hedge activity'!C40630</f>
        <v/>
      </c>
      <c r="K40630">
        <f>'Hedge activity'!G40630</f>
        <v/>
      </c>
    </row>
    <row r="40631">
      <c r="A40631">
        <f>'Hedge activity'!A40631</f>
        <v/>
      </c>
      <c r="B40631" s="21">
        <f>'Hedge activity'!B40631</f>
        <v/>
      </c>
      <c r="C40631" s="7">
        <f>'Hedge activity'!F40631</f>
        <v/>
      </c>
      <c r="D40631" s="5">
        <f>VLOOKUP(C40631,'Transaction Day mapping'!$D$2:$E$757,2,FALSE)</f>
        <v/>
      </c>
      <c r="E40631" s="9">
        <f>'Hedge activity'!I40631</f>
        <v/>
      </c>
      <c r="F40631" s="5">
        <f>DATEVALUE(E40631)</f>
        <v/>
      </c>
      <c r="G40631" s="18">
        <f>'Hedge activity'!E40631</f>
        <v/>
      </c>
      <c r="H40631" s="19">
        <f>'Hedge activity'!D40631</f>
        <v/>
      </c>
      <c r="I40631" s="20">
        <f>'Hedge activity'!H40631</f>
        <v/>
      </c>
      <c r="J40631">
        <f>'Hedge activity'!C40631</f>
        <v/>
      </c>
      <c r="K40631">
        <f>'Hedge activity'!G40631</f>
        <v/>
      </c>
    </row>
    <row r="40632">
      <c r="A40632">
        <f>'Hedge activity'!A40632</f>
        <v/>
      </c>
      <c r="B40632" s="21">
        <f>'Hedge activity'!B40632</f>
        <v/>
      </c>
      <c r="C40632" s="7">
        <f>'Hedge activity'!F40632</f>
        <v/>
      </c>
      <c r="D40632" s="5">
        <f>VLOOKUP(C40632,'Transaction Day mapping'!$D$2:$E$757,2,FALSE)</f>
        <v/>
      </c>
      <c r="E40632" s="9">
        <f>'Hedge activity'!I40632</f>
        <v/>
      </c>
      <c r="F40632" s="5">
        <f>DATEVALUE(E40632)</f>
        <v/>
      </c>
      <c r="G40632" s="18">
        <f>'Hedge activity'!E40632</f>
        <v/>
      </c>
      <c r="H40632" s="19">
        <f>'Hedge activity'!D40632</f>
        <v/>
      </c>
      <c r="I40632" s="20">
        <f>'Hedge activity'!H40632</f>
        <v/>
      </c>
      <c r="J40632">
        <f>'Hedge activity'!C40632</f>
        <v/>
      </c>
      <c r="K40632">
        <f>'Hedge activity'!G40632</f>
        <v/>
      </c>
    </row>
    <row r="40633">
      <c r="A40633">
        <f>'Hedge activity'!A40633</f>
        <v/>
      </c>
      <c r="B40633" s="21">
        <f>'Hedge activity'!B40633</f>
        <v/>
      </c>
      <c r="C40633" s="7">
        <f>'Hedge activity'!F40633</f>
        <v/>
      </c>
      <c r="D40633" s="5">
        <f>VLOOKUP(C40633,'Transaction Day mapping'!$D$2:$E$757,2,FALSE)</f>
        <v/>
      </c>
      <c r="E40633" s="9">
        <f>'Hedge activity'!I40633</f>
        <v/>
      </c>
      <c r="F40633" s="5">
        <f>DATEVALUE(E40633)</f>
        <v/>
      </c>
      <c r="G40633" s="18">
        <f>'Hedge activity'!E40633</f>
        <v/>
      </c>
      <c r="H40633" s="19">
        <f>'Hedge activity'!D40633</f>
        <v/>
      </c>
      <c r="I40633" s="20">
        <f>'Hedge activity'!H40633</f>
        <v/>
      </c>
      <c r="J40633">
        <f>'Hedge activity'!C40633</f>
        <v/>
      </c>
      <c r="K40633">
        <f>'Hedge activity'!G40633</f>
        <v/>
      </c>
    </row>
    <row r="40634">
      <c r="A40634">
        <f>'Hedge activity'!A40634</f>
        <v/>
      </c>
      <c r="B40634" s="21">
        <f>'Hedge activity'!B40634</f>
        <v/>
      </c>
      <c r="C40634" s="7">
        <f>'Hedge activity'!F40634</f>
        <v/>
      </c>
      <c r="D40634" s="5">
        <f>VLOOKUP(C40634,'Transaction Day mapping'!$D$2:$E$757,2,FALSE)</f>
        <v/>
      </c>
      <c r="E40634" s="9">
        <f>'Hedge activity'!I40634</f>
        <v/>
      </c>
      <c r="F40634" s="5">
        <f>DATEVALUE(E40634)</f>
        <v/>
      </c>
      <c r="G40634" s="18">
        <f>'Hedge activity'!E40634</f>
        <v/>
      </c>
      <c r="H40634" s="19">
        <f>'Hedge activity'!D40634</f>
        <v/>
      </c>
      <c r="I40634" s="20">
        <f>'Hedge activity'!H40634</f>
        <v/>
      </c>
      <c r="J40634">
        <f>'Hedge activity'!C40634</f>
        <v/>
      </c>
      <c r="K40634">
        <f>'Hedge activity'!G40634</f>
        <v/>
      </c>
    </row>
    <row r="40635">
      <c r="A40635">
        <f>'Hedge activity'!A40635</f>
        <v/>
      </c>
      <c r="B40635" s="21">
        <f>'Hedge activity'!B40635</f>
        <v/>
      </c>
      <c r="C40635" s="7">
        <f>'Hedge activity'!F40635</f>
        <v/>
      </c>
      <c r="D40635" s="5">
        <f>VLOOKUP(C40635,'Transaction Day mapping'!$D$2:$E$757,2,FALSE)</f>
        <v/>
      </c>
      <c r="E40635" s="9">
        <f>'Hedge activity'!I40635</f>
        <v/>
      </c>
      <c r="F40635" s="5">
        <f>DATEVALUE(E40635)</f>
        <v/>
      </c>
      <c r="G40635" s="18">
        <f>'Hedge activity'!E40635</f>
        <v/>
      </c>
      <c r="H40635" s="19">
        <f>'Hedge activity'!D40635</f>
        <v/>
      </c>
      <c r="I40635" s="20">
        <f>'Hedge activity'!H40635</f>
        <v/>
      </c>
      <c r="J40635">
        <f>'Hedge activity'!C40635</f>
        <v/>
      </c>
      <c r="K40635">
        <f>'Hedge activity'!G40635</f>
        <v/>
      </c>
    </row>
    <row r="40636">
      <c r="A40636">
        <f>'Hedge activity'!A40636</f>
        <v/>
      </c>
      <c r="B40636" s="21">
        <f>'Hedge activity'!B40636</f>
        <v/>
      </c>
      <c r="C40636" s="7">
        <f>'Hedge activity'!F40636</f>
        <v/>
      </c>
      <c r="D40636" s="5">
        <f>VLOOKUP(C40636,'Transaction Day mapping'!$D$2:$E$757,2,FALSE)</f>
        <v/>
      </c>
      <c r="E40636" s="9">
        <f>'Hedge activity'!I40636</f>
        <v/>
      </c>
      <c r="F40636" s="5">
        <f>DATEVALUE(E40636)</f>
        <v/>
      </c>
      <c r="G40636" s="18">
        <f>'Hedge activity'!E40636</f>
        <v/>
      </c>
      <c r="H40636" s="19">
        <f>'Hedge activity'!D40636</f>
        <v/>
      </c>
      <c r="I40636" s="20">
        <f>'Hedge activity'!H40636</f>
        <v/>
      </c>
      <c r="J40636">
        <f>'Hedge activity'!C40636</f>
        <v/>
      </c>
      <c r="K40636">
        <f>'Hedge activity'!G40636</f>
        <v/>
      </c>
    </row>
    <row r="40637">
      <c r="A40637">
        <f>'Hedge activity'!A40637</f>
        <v/>
      </c>
      <c r="B40637" s="21">
        <f>'Hedge activity'!B40637</f>
        <v/>
      </c>
      <c r="C40637" s="7">
        <f>'Hedge activity'!F40637</f>
        <v/>
      </c>
      <c r="D40637" s="5">
        <f>VLOOKUP(C40637,'Transaction Day mapping'!$D$2:$E$757,2,FALSE)</f>
        <v/>
      </c>
      <c r="E40637" s="9">
        <f>'Hedge activity'!I40637</f>
        <v/>
      </c>
      <c r="F40637" s="5">
        <f>DATEVALUE(E40637)</f>
        <v/>
      </c>
      <c r="G40637" s="18">
        <f>'Hedge activity'!E40637</f>
        <v/>
      </c>
      <c r="H40637" s="19">
        <f>'Hedge activity'!D40637</f>
        <v/>
      </c>
      <c r="I40637" s="20">
        <f>'Hedge activity'!H40637</f>
        <v/>
      </c>
      <c r="J40637">
        <f>'Hedge activity'!C40637</f>
        <v/>
      </c>
      <c r="K40637">
        <f>'Hedge activity'!G40637</f>
        <v/>
      </c>
    </row>
    <row r="40638">
      <c r="A40638">
        <f>'Hedge activity'!A40638</f>
        <v/>
      </c>
      <c r="B40638" s="21">
        <f>'Hedge activity'!B40638</f>
        <v/>
      </c>
      <c r="C40638" s="7">
        <f>'Hedge activity'!F40638</f>
        <v/>
      </c>
      <c r="D40638" s="5">
        <f>VLOOKUP(C40638,'Transaction Day mapping'!$D$2:$E$757,2,FALSE)</f>
        <v/>
      </c>
      <c r="E40638" s="9">
        <f>'Hedge activity'!I40638</f>
        <v/>
      </c>
      <c r="F40638" s="5">
        <f>DATEVALUE(E40638)</f>
        <v/>
      </c>
      <c r="G40638" s="18">
        <f>'Hedge activity'!E40638</f>
        <v/>
      </c>
      <c r="H40638" s="19">
        <f>'Hedge activity'!D40638</f>
        <v/>
      </c>
      <c r="I40638" s="20">
        <f>'Hedge activity'!H40638</f>
        <v/>
      </c>
      <c r="J40638">
        <f>'Hedge activity'!C40638</f>
        <v/>
      </c>
      <c r="K40638">
        <f>'Hedge activity'!G40638</f>
        <v/>
      </c>
    </row>
    <row r="40639">
      <c r="A40639">
        <f>'Hedge activity'!A40639</f>
        <v/>
      </c>
      <c r="B40639" s="21">
        <f>'Hedge activity'!B40639</f>
        <v/>
      </c>
      <c r="C40639" s="7">
        <f>'Hedge activity'!F40639</f>
        <v/>
      </c>
      <c r="D40639" s="5">
        <f>VLOOKUP(C40639,'Transaction Day mapping'!$D$2:$E$757,2,FALSE)</f>
        <v/>
      </c>
      <c r="E40639" s="9">
        <f>'Hedge activity'!I40639</f>
        <v/>
      </c>
      <c r="F40639" s="5">
        <f>DATEVALUE(E40639)</f>
        <v/>
      </c>
      <c r="G40639" s="18">
        <f>'Hedge activity'!E40639</f>
        <v/>
      </c>
      <c r="H40639" s="19">
        <f>'Hedge activity'!D40639</f>
        <v/>
      </c>
      <c r="I40639" s="20">
        <f>'Hedge activity'!H40639</f>
        <v/>
      </c>
      <c r="J40639">
        <f>'Hedge activity'!C40639</f>
        <v/>
      </c>
      <c r="K40639">
        <f>'Hedge activity'!G40639</f>
        <v/>
      </c>
    </row>
    <row r="40640">
      <c r="A40640">
        <f>'Hedge activity'!A40640</f>
        <v/>
      </c>
      <c r="B40640" s="21">
        <f>'Hedge activity'!B40640</f>
        <v/>
      </c>
      <c r="C40640" s="7">
        <f>'Hedge activity'!F40640</f>
        <v/>
      </c>
      <c r="D40640" s="5">
        <f>VLOOKUP(C40640,'Transaction Day mapping'!$D$2:$E$757,2,FALSE)</f>
        <v/>
      </c>
      <c r="E40640" s="9">
        <f>'Hedge activity'!I40640</f>
        <v/>
      </c>
      <c r="F40640" s="5">
        <f>DATEVALUE(E40640)</f>
        <v/>
      </c>
      <c r="G40640" s="18">
        <f>'Hedge activity'!E40640</f>
        <v/>
      </c>
      <c r="H40640" s="19">
        <f>'Hedge activity'!D40640</f>
        <v/>
      </c>
      <c r="I40640" s="20">
        <f>'Hedge activity'!H40640</f>
        <v/>
      </c>
      <c r="J40640">
        <f>'Hedge activity'!C40640</f>
        <v/>
      </c>
      <c r="K40640">
        <f>'Hedge activity'!G40640</f>
        <v/>
      </c>
    </row>
    <row r="40641">
      <c r="A40641">
        <f>'Hedge activity'!A40641</f>
        <v/>
      </c>
      <c r="B40641" s="21">
        <f>'Hedge activity'!B40641</f>
        <v/>
      </c>
      <c r="C40641" s="7">
        <f>'Hedge activity'!F40641</f>
        <v/>
      </c>
      <c r="D40641" s="5">
        <f>VLOOKUP(C40641,'Transaction Day mapping'!$D$2:$E$757,2,FALSE)</f>
        <v/>
      </c>
      <c r="E40641" s="9">
        <f>'Hedge activity'!I40641</f>
        <v/>
      </c>
      <c r="F40641" s="5">
        <f>DATEVALUE(E40641)</f>
        <v/>
      </c>
      <c r="G40641" s="18">
        <f>'Hedge activity'!E40641</f>
        <v/>
      </c>
      <c r="H40641" s="19">
        <f>'Hedge activity'!D40641</f>
        <v/>
      </c>
      <c r="I40641" s="20">
        <f>'Hedge activity'!H40641</f>
        <v/>
      </c>
      <c r="J40641">
        <f>'Hedge activity'!C40641</f>
        <v/>
      </c>
      <c r="K40641">
        <f>'Hedge activity'!G40641</f>
        <v/>
      </c>
    </row>
    <row r="40642">
      <c r="A40642">
        <f>'Hedge activity'!A40642</f>
        <v/>
      </c>
      <c r="B40642" s="21">
        <f>'Hedge activity'!B40642</f>
        <v/>
      </c>
      <c r="C40642" s="7">
        <f>'Hedge activity'!F40642</f>
        <v/>
      </c>
      <c r="D40642" s="5">
        <f>VLOOKUP(C40642,'Transaction Day mapping'!$D$2:$E$757,2,FALSE)</f>
        <v/>
      </c>
      <c r="E40642" s="9">
        <f>'Hedge activity'!I40642</f>
        <v/>
      </c>
      <c r="F40642" s="5">
        <f>DATEVALUE(E40642)</f>
        <v/>
      </c>
      <c r="G40642" s="18">
        <f>'Hedge activity'!E40642</f>
        <v/>
      </c>
      <c r="H40642" s="19">
        <f>'Hedge activity'!D40642</f>
        <v/>
      </c>
      <c r="I40642" s="20">
        <f>'Hedge activity'!H40642</f>
        <v/>
      </c>
      <c r="J40642">
        <f>'Hedge activity'!C40642</f>
        <v/>
      </c>
      <c r="K40642">
        <f>'Hedge activity'!G40642</f>
        <v/>
      </c>
    </row>
    <row r="40643">
      <c r="A40643">
        <f>'Hedge activity'!A40643</f>
        <v/>
      </c>
      <c r="B40643" s="21">
        <f>'Hedge activity'!B40643</f>
        <v/>
      </c>
      <c r="C40643" s="7">
        <f>'Hedge activity'!F40643</f>
        <v/>
      </c>
      <c r="D40643" s="5">
        <f>VLOOKUP(C40643,'Transaction Day mapping'!$D$2:$E$757,2,FALSE)</f>
        <v/>
      </c>
      <c r="E40643" s="9">
        <f>'Hedge activity'!I40643</f>
        <v/>
      </c>
      <c r="F40643" s="5">
        <f>DATEVALUE(E40643)</f>
        <v/>
      </c>
      <c r="G40643" s="18">
        <f>'Hedge activity'!E40643</f>
        <v/>
      </c>
      <c r="H40643" s="19">
        <f>'Hedge activity'!D40643</f>
        <v/>
      </c>
      <c r="I40643" s="20">
        <f>'Hedge activity'!H40643</f>
        <v/>
      </c>
      <c r="J40643">
        <f>'Hedge activity'!C40643</f>
        <v/>
      </c>
      <c r="K40643">
        <f>'Hedge activity'!G40643</f>
        <v/>
      </c>
    </row>
    <row r="40644">
      <c r="A40644">
        <f>'Hedge activity'!A40644</f>
        <v/>
      </c>
      <c r="B40644" s="21">
        <f>'Hedge activity'!B40644</f>
        <v/>
      </c>
      <c r="C40644" s="7">
        <f>'Hedge activity'!F40644</f>
        <v/>
      </c>
      <c r="D40644" s="5">
        <f>VLOOKUP(C40644,'Transaction Day mapping'!$D$2:$E$757,2,FALSE)</f>
        <v/>
      </c>
      <c r="E40644" s="9">
        <f>'Hedge activity'!I40644</f>
        <v/>
      </c>
      <c r="F40644" s="5">
        <f>DATEVALUE(E40644)</f>
        <v/>
      </c>
      <c r="G40644" s="18">
        <f>'Hedge activity'!E40644</f>
        <v/>
      </c>
      <c r="H40644" s="19">
        <f>'Hedge activity'!D40644</f>
        <v/>
      </c>
      <c r="I40644" s="20">
        <f>'Hedge activity'!H40644</f>
        <v/>
      </c>
      <c r="J40644">
        <f>'Hedge activity'!C40644</f>
        <v/>
      </c>
      <c r="K40644">
        <f>'Hedge activity'!G40644</f>
        <v/>
      </c>
    </row>
    <row r="40645">
      <c r="A40645">
        <f>'Hedge activity'!A40645</f>
        <v/>
      </c>
      <c r="B40645" s="21">
        <f>'Hedge activity'!B40645</f>
        <v/>
      </c>
      <c r="C40645" s="7">
        <f>'Hedge activity'!F40645</f>
        <v/>
      </c>
      <c r="D40645" s="5">
        <f>VLOOKUP(C40645,'Transaction Day mapping'!$D$2:$E$757,2,FALSE)</f>
        <v/>
      </c>
      <c r="E40645" s="9">
        <f>'Hedge activity'!I40645</f>
        <v/>
      </c>
      <c r="F40645" s="5">
        <f>DATEVALUE(E40645)</f>
        <v/>
      </c>
      <c r="G40645" s="18">
        <f>'Hedge activity'!E40645</f>
        <v/>
      </c>
      <c r="H40645" s="19">
        <f>'Hedge activity'!D40645</f>
        <v/>
      </c>
      <c r="I40645" s="20">
        <f>'Hedge activity'!H40645</f>
        <v/>
      </c>
      <c r="J40645">
        <f>'Hedge activity'!C40645</f>
        <v/>
      </c>
      <c r="K40645">
        <f>'Hedge activity'!G40645</f>
        <v/>
      </c>
    </row>
    <row r="40646">
      <c r="A40646">
        <f>'Hedge activity'!A40646</f>
        <v/>
      </c>
      <c r="B40646" s="21">
        <f>'Hedge activity'!B40646</f>
        <v/>
      </c>
      <c r="C40646" s="7">
        <f>'Hedge activity'!F40646</f>
        <v/>
      </c>
      <c r="D40646" s="5">
        <f>VLOOKUP(C40646,'Transaction Day mapping'!$D$2:$E$757,2,FALSE)</f>
        <v/>
      </c>
      <c r="E40646" s="9">
        <f>'Hedge activity'!I40646</f>
        <v/>
      </c>
      <c r="F40646" s="5">
        <f>DATEVALUE(E40646)</f>
        <v/>
      </c>
      <c r="G40646" s="18">
        <f>'Hedge activity'!E40646</f>
        <v/>
      </c>
      <c r="H40646" s="19">
        <f>'Hedge activity'!D40646</f>
        <v/>
      </c>
      <c r="I40646" s="20">
        <f>'Hedge activity'!H40646</f>
        <v/>
      </c>
      <c r="J40646">
        <f>'Hedge activity'!C40646</f>
        <v/>
      </c>
      <c r="K40646">
        <f>'Hedge activity'!G40646</f>
        <v/>
      </c>
    </row>
    <row r="40647">
      <c r="A40647">
        <f>'Hedge activity'!A40647</f>
        <v/>
      </c>
      <c r="B40647" s="21">
        <f>'Hedge activity'!B40647</f>
        <v/>
      </c>
      <c r="C40647" s="7">
        <f>'Hedge activity'!F40647</f>
        <v/>
      </c>
      <c r="D40647" s="5">
        <f>VLOOKUP(C40647,'Transaction Day mapping'!$D$2:$E$757,2,FALSE)</f>
        <v/>
      </c>
      <c r="E40647" s="9">
        <f>'Hedge activity'!I40647</f>
        <v/>
      </c>
      <c r="F40647" s="5">
        <f>DATEVALUE(E40647)</f>
        <v/>
      </c>
      <c r="G40647" s="18">
        <f>'Hedge activity'!E40647</f>
        <v/>
      </c>
      <c r="H40647" s="19">
        <f>'Hedge activity'!D40647</f>
        <v/>
      </c>
      <c r="I40647" s="20">
        <f>'Hedge activity'!H40647</f>
        <v/>
      </c>
      <c r="J40647">
        <f>'Hedge activity'!C40647</f>
        <v/>
      </c>
      <c r="K40647">
        <f>'Hedge activity'!G40647</f>
        <v/>
      </c>
    </row>
    <row r="40648">
      <c r="A40648">
        <f>'Hedge activity'!A40648</f>
        <v/>
      </c>
      <c r="B40648" s="21">
        <f>'Hedge activity'!B40648</f>
        <v/>
      </c>
      <c r="C40648" s="7">
        <f>'Hedge activity'!F40648</f>
        <v/>
      </c>
      <c r="D40648" s="5">
        <f>VLOOKUP(C40648,'Transaction Day mapping'!$D$2:$E$757,2,FALSE)</f>
        <v/>
      </c>
      <c r="E40648" s="9">
        <f>'Hedge activity'!I40648</f>
        <v/>
      </c>
      <c r="F40648" s="5">
        <f>DATEVALUE(E40648)</f>
        <v/>
      </c>
      <c r="G40648" s="18">
        <f>'Hedge activity'!E40648</f>
        <v/>
      </c>
      <c r="H40648" s="19">
        <f>'Hedge activity'!D40648</f>
        <v/>
      </c>
      <c r="I40648" s="20">
        <f>'Hedge activity'!H40648</f>
        <v/>
      </c>
      <c r="J40648">
        <f>'Hedge activity'!C40648</f>
        <v/>
      </c>
      <c r="K40648">
        <f>'Hedge activity'!G40648</f>
        <v/>
      </c>
    </row>
    <row r="40649">
      <c r="A40649">
        <f>'Hedge activity'!A40649</f>
        <v/>
      </c>
      <c r="B40649" s="21">
        <f>'Hedge activity'!B40649</f>
        <v/>
      </c>
      <c r="C40649" s="7">
        <f>'Hedge activity'!F40649</f>
        <v/>
      </c>
      <c r="D40649" s="5">
        <f>VLOOKUP(C40649,'Transaction Day mapping'!$D$2:$E$757,2,FALSE)</f>
        <v/>
      </c>
      <c r="E40649" s="9">
        <f>'Hedge activity'!I40649</f>
        <v/>
      </c>
      <c r="F40649" s="5">
        <f>DATEVALUE(E40649)</f>
        <v/>
      </c>
      <c r="G40649" s="18">
        <f>'Hedge activity'!E40649</f>
        <v/>
      </c>
      <c r="H40649" s="19">
        <f>'Hedge activity'!D40649</f>
        <v/>
      </c>
      <c r="I40649" s="20">
        <f>'Hedge activity'!H40649</f>
        <v/>
      </c>
      <c r="J40649">
        <f>'Hedge activity'!C40649</f>
        <v/>
      </c>
      <c r="K40649">
        <f>'Hedge activity'!G40649</f>
        <v/>
      </c>
    </row>
    <row r="40650">
      <c r="A40650">
        <f>'Hedge activity'!A40650</f>
        <v/>
      </c>
      <c r="B40650" s="21">
        <f>'Hedge activity'!B40650</f>
        <v/>
      </c>
      <c r="C40650" s="7">
        <f>'Hedge activity'!F40650</f>
        <v/>
      </c>
      <c r="D40650" s="5">
        <f>VLOOKUP(C40650,'Transaction Day mapping'!$D$2:$E$757,2,FALSE)</f>
        <v/>
      </c>
      <c r="E40650" s="9">
        <f>'Hedge activity'!I40650</f>
        <v/>
      </c>
      <c r="F40650" s="5">
        <f>DATEVALUE(E40650)</f>
        <v/>
      </c>
      <c r="G40650" s="18">
        <f>'Hedge activity'!E40650</f>
        <v/>
      </c>
      <c r="H40650" s="19">
        <f>'Hedge activity'!D40650</f>
        <v/>
      </c>
      <c r="I40650" s="20">
        <f>'Hedge activity'!H40650</f>
        <v/>
      </c>
      <c r="J40650">
        <f>'Hedge activity'!C40650</f>
        <v/>
      </c>
      <c r="K40650">
        <f>'Hedge activity'!G40650</f>
        <v/>
      </c>
    </row>
    <row r="40651">
      <c r="A40651">
        <f>'Hedge activity'!A40651</f>
        <v/>
      </c>
      <c r="B40651" s="21">
        <f>'Hedge activity'!B40651</f>
        <v/>
      </c>
      <c r="C40651" s="7">
        <f>'Hedge activity'!F40651</f>
        <v/>
      </c>
      <c r="D40651" s="5">
        <f>VLOOKUP(C40651,'Transaction Day mapping'!$D$2:$E$757,2,FALSE)</f>
        <v/>
      </c>
      <c r="E40651" s="9">
        <f>'Hedge activity'!I40651</f>
        <v/>
      </c>
      <c r="F40651" s="5">
        <f>DATEVALUE(E40651)</f>
        <v/>
      </c>
      <c r="G40651" s="18">
        <f>'Hedge activity'!E40651</f>
        <v/>
      </c>
      <c r="H40651" s="19">
        <f>'Hedge activity'!D40651</f>
        <v/>
      </c>
      <c r="I40651" s="20">
        <f>'Hedge activity'!H40651</f>
        <v/>
      </c>
      <c r="J40651">
        <f>'Hedge activity'!C40651</f>
        <v/>
      </c>
      <c r="K40651">
        <f>'Hedge activity'!G40651</f>
        <v/>
      </c>
    </row>
    <row r="40652">
      <c r="A40652">
        <f>'Hedge activity'!A40652</f>
        <v/>
      </c>
      <c r="B40652" s="21">
        <f>'Hedge activity'!B40652</f>
        <v/>
      </c>
      <c r="C40652" s="7">
        <f>'Hedge activity'!F40652</f>
        <v/>
      </c>
      <c r="D40652" s="5">
        <f>VLOOKUP(C40652,'Transaction Day mapping'!$D$2:$E$757,2,FALSE)</f>
        <v/>
      </c>
      <c r="E40652" s="9">
        <f>'Hedge activity'!I40652</f>
        <v/>
      </c>
      <c r="F40652" s="5">
        <f>DATEVALUE(E40652)</f>
        <v/>
      </c>
      <c r="G40652" s="18">
        <f>'Hedge activity'!E40652</f>
        <v/>
      </c>
      <c r="H40652" s="19">
        <f>'Hedge activity'!D40652</f>
        <v/>
      </c>
      <c r="I40652" s="20">
        <f>'Hedge activity'!H40652</f>
        <v/>
      </c>
      <c r="J40652">
        <f>'Hedge activity'!C40652</f>
        <v/>
      </c>
      <c r="K40652">
        <f>'Hedge activity'!G40652</f>
        <v/>
      </c>
    </row>
    <row r="40653">
      <c r="A40653">
        <f>'Hedge activity'!A40653</f>
        <v/>
      </c>
      <c r="B40653" s="21">
        <f>'Hedge activity'!B40653</f>
        <v/>
      </c>
      <c r="C40653" s="7">
        <f>'Hedge activity'!F40653</f>
        <v/>
      </c>
      <c r="D40653" s="5">
        <f>VLOOKUP(C40653,'Transaction Day mapping'!$D$2:$E$757,2,FALSE)</f>
        <v/>
      </c>
      <c r="E40653" s="9">
        <f>'Hedge activity'!I40653</f>
        <v/>
      </c>
      <c r="F40653" s="5">
        <f>DATEVALUE(E40653)</f>
        <v/>
      </c>
      <c r="G40653" s="18">
        <f>'Hedge activity'!E40653</f>
        <v/>
      </c>
      <c r="H40653" s="19">
        <f>'Hedge activity'!D40653</f>
        <v/>
      </c>
      <c r="I40653" s="20">
        <f>'Hedge activity'!H40653</f>
        <v/>
      </c>
      <c r="J40653">
        <f>'Hedge activity'!C40653</f>
        <v/>
      </c>
      <c r="K40653">
        <f>'Hedge activity'!G40653</f>
        <v/>
      </c>
    </row>
    <row r="40654">
      <c r="A40654">
        <f>'Hedge activity'!A40654</f>
        <v/>
      </c>
      <c r="B40654" s="21">
        <f>'Hedge activity'!B40654</f>
        <v/>
      </c>
      <c r="C40654" s="7">
        <f>'Hedge activity'!F40654</f>
        <v/>
      </c>
      <c r="D40654" s="5">
        <f>VLOOKUP(C40654,'Transaction Day mapping'!$D$2:$E$757,2,FALSE)</f>
        <v/>
      </c>
      <c r="E40654" s="9">
        <f>'Hedge activity'!I40654</f>
        <v/>
      </c>
      <c r="F40654" s="5">
        <f>DATEVALUE(E40654)</f>
        <v/>
      </c>
      <c r="G40654" s="18">
        <f>'Hedge activity'!E40654</f>
        <v/>
      </c>
      <c r="H40654" s="19">
        <f>'Hedge activity'!D40654</f>
        <v/>
      </c>
      <c r="I40654" s="20">
        <f>'Hedge activity'!H40654</f>
        <v/>
      </c>
      <c r="J40654">
        <f>'Hedge activity'!C40654</f>
        <v/>
      </c>
      <c r="K40654">
        <f>'Hedge activity'!G40654</f>
        <v/>
      </c>
    </row>
    <row r="40655">
      <c r="A40655">
        <f>'Hedge activity'!A40655</f>
        <v/>
      </c>
      <c r="B40655" s="21">
        <f>'Hedge activity'!B40655</f>
        <v/>
      </c>
      <c r="C40655" s="7">
        <f>'Hedge activity'!F40655</f>
        <v/>
      </c>
      <c r="D40655" s="5">
        <f>VLOOKUP(C40655,'Transaction Day mapping'!$D$2:$E$757,2,FALSE)</f>
        <v/>
      </c>
      <c r="E40655" s="9">
        <f>'Hedge activity'!I40655</f>
        <v/>
      </c>
      <c r="F40655" s="5">
        <f>DATEVALUE(E40655)</f>
        <v/>
      </c>
      <c r="G40655" s="18">
        <f>'Hedge activity'!E40655</f>
        <v/>
      </c>
      <c r="H40655" s="19">
        <f>'Hedge activity'!D40655</f>
        <v/>
      </c>
      <c r="I40655" s="20">
        <f>'Hedge activity'!H40655</f>
        <v/>
      </c>
      <c r="J40655">
        <f>'Hedge activity'!C40655</f>
        <v/>
      </c>
      <c r="K40655">
        <f>'Hedge activity'!G40655</f>
        <v/>
      </c>
    </row>
    <row r="40656">
      <c r="A40656">
        <f>'Hedge activity'!A40656</f>
        <v/>
      </c>
      <c r="B40656" s="21">
        <f>'Hedge activity'!B40656</f>
        <v/>
      </c>
      <c r="C40656" s="7">
        <f>'Hedge activity'!F40656</f>
        <v/>
      </c>
      <c r="D40656" s="5">
        <f>VLOOKUP(C40656,'Transaction Day mapping'!$D$2:$E$757,2,FALSE)</f>
        <v/>
      </c>
      <c r="E40656" s="9">
        <f>'Hedge activity'!I40656</f>
        <v/>
      </c>
      <c r="F40656" s="5">
        <f>DATEVALUE(E40656)</f>
        <v/>
      </c>
      <c r="G40656" s="18">
        <f>'Hedge activity'!E40656</f>
        <v/>
      </c>
      <c r="H40656" s="19">
        <f>'Hedge activity'!D40656</f>
        <v/>
      </c>
      <c r="I40656" s="20">
        <f>'Hedge activity'!H40656</f>
        <v/>
      </c>
      <c r="J40656">
        <f>'Hedge activity'!C40656</f>
        <v/>
      </c>
      <c r="K40656">
        <f>'Hedge activity'!G40656</f>
        <v/>
      </c>
    </row>
    <row r="40657">
      <c r="A40657">
        <f>'Hedge activity'!A40657</f>
        <v/>
      </c>
      <c r="B40657" s="21">
        <f>'Hedge activity'!B40657</f>
        <v/>
      </c>
      <c r="C40657" s="7">
        <f>'Hedge activity'!F40657</f>
        <v/>
      </c>
      <c r="D40657" s="5">
        <f>VLOOKUP(C40657,'Transaction Day mapping'!$D$2:$E$757,2,FALSE)</f>
        <v/>
      </c>
      <c r="E40657" s="9">
        <f>'Hedge activity'!I40657</f>
        <v/>
      </c>
      <c r="F40657" s="5">
        <f>DATEVALUE(E40657)</f>
        <v/>
      </c>
      <c r="G40657" s="18">
        <f>'Hedge activity'!E40657</f>
        <v/>
      </c>
      <c r="H40657" s="19">
        <f>'Hedge activity'!D40657</f>
        <v/>
      </c>
      <c r="I40657" s="20">
        <f>'Hedge activity'!H40657</f>
        <v/>
      </c>
      <c r="J40657">
        <f>'Hedge activity'!C40657</f>
        <v/>
      </c>
      <c r="K40657">
        <f>'Hedge activity'!G40657</f>
        <v/>
      </c>
    </row>
    <row r="40658">
      <c r="A40658">
        <f>'Hedge activity'!A40658</f>
        <v/>
      </c>
      <c r="B40658" s="21">
        <f>'Hedge activity'!B40658</f>
        <v/>
      </c>
      <c r="C40658" s="7">
        <f>'Hedge activity'!F40658</f>
        <v/>
      </c>
      <c r="D40658" s="5">
        <f>VLOOKUP(C40658,'Transaction Day mapping'!$D$2:$E$757,2,FALSE)</f>
        <v/>
      </c>
      <c r="E40658" s="9">
        <f>'Hedge activity'!I40658</f>
        <v/>
      </c>
      <c r="F40658" s="5">
        <f>DATEVALUE(E40658)</f>
        <v/>
      </c>
      <c r="G40658" s="18">
        <f>'Hedge activity'!E40658</f>
        <v/>
      </c>
      <c r="H40658" s="19">
        <f>'Hedge activity'!D40658</f>
        <v/>
      </c>
      <c r="I40658" s="20">
        <f>'Hedge activity'!H40658</f>
        <v/>
      </c>
      <c r="J40658">
        <f>'Hedge activity'!C40658</f>
        <v/>
      </c>
      <c r="K40658">
        <f>'Hedge activity'!G40658</f>
        <v/>
      </c>
    </row>
    <row r="40659">
      <c r="A40659">
        <f>'Hedge activity'!A40659</f>
        <v/>
      </c>
      <c r="B40659" s="21">
        <f>'Hedge activity'!B40659</f>
        <v/>
      </c>
      <c r="C40659" s="7">
        <f>'Hedge activity'!F40659</f>
        <v/>
      </c>
      <c r="D40659" s="5">
        <f>VLOOKUP(C40659,'Transaction Day mapping'!$D$2:$E$757,2,FALSE)</f>
        <v/>
      </c>
      <c r="E40659" s="9">
        <f>'Hedge activity'!I40659</f>
        <v/>
      </c>
      <c r="F40659" s="5">
        <f>DATEVALUE(E40659)</f>
        <v/>
      </c>
      <c r="G40659" s="18">
        <f>'Hedge activity'!E40659</f>
        <v/>
      </c>
      <c r="H40659" s="19">
        <f>'Hedge activity'!D40659</f>
        <v/>
      </c>
      <c r="I40659" s="20">
        <f>'Hedge activity'!H40659</f>
        <v/>
      </c>
      <c r="J40659">
        <f>'Hedge activity'!C40659</f>
        <v/>
      </c>
      <c r="K40659">
        <f>'Hedge activity'!G40659</f>
        <v/>
      </c>
    </row>
    <row r="40660">
      <c r="A40660">
        <f>'Hedge activity'!A40660</f>
        <v/>
      </c>
      <c r="B40660" s="21">
        <f>'Hedge activity'!B40660</f>
        <v/>
      </c>
      <c r="C40660" s="7">
        <f>'Hedge activity'!F40660</f>
        <v/>
      </c>
      <c r="D40660" s="5">
        <f>VLOOKUP(C40660,'Transaction Day mapping'!$D$2:$E$757,2,FALSE)</f>
        <v/>
      </c>
      <c r="E40660" s="9">
        <f>'Hedge activity'!I40660</f>
        <v/>
      </c>
      <c r="F40660" s="5">
        <f>DATEVALUE(E40660)</f>
        <v/>
      </c>
      <c r="G40660" s="18">
        <f>'Hedge activity'!E40660</f>
        <v/>
      </c>
      <c r="H40660" s="19">
        <f>'Hedge activity'!D40660</f>
        <v/>
      </c>
      <c r="I40660" s="20">
        <f>'Hedge activity'!H40660</f>
        <v/>
      </c>
      <c r="J40660">
        <f>'Hedge activity'!C40660</f>
        <v/>
      </c>
      <c r="K40660">
        <f>'Hedge activity'!G40660</f>
        <v/>
      </c>
    </row>
    <row r="40661">
      <c r="A40661">
        <f>'Hedge activity'!A40661</f>
        <v/>
      </c>
      <c r="B40661" s="21">
        <f>'Hedge activity'!B40661</f>
        <v/>
      </c>
      <c r="C40661" s="7">
        <f>'Hedge activity'!F40661</f>
        <v/>
      </c>
      <c r="D40661" s="5">
        <f>VLOOKUP(C40661,'Transaction Day mapping'!$D$2:$E$757,2,FALSE)</f>
        <v/>
      </c>
      <c r="E40661" s="9">
        <f>'Hedge activity'!I40661</f>
        <v/>
      </c>
      <c r="F40661" s="5">
        <f>DATEVALUE(E40661)</f>
        <v/>
      </c>
      <c r="G40661" s="18">
        <f>'Hedge activity'!E40661</f>
        <v/>
      </c>
      <c r="H40661" s="19">
        <f>'Hedge activity'!D40661</f>
        <v/>
      </c>
      <c r="I40661" s="20">
        <f>'Hedge activity'!H40661</f>
        <v/>
      </c>
      <c r="J40661">
        <f>'Hedge activity'!C40661</f>
        <v/>
      </c>
      <c r="K40661">
        <f>'Hedge activity'!G40661</f>
        <v/>
      </c>
    </row>
    <row r="40662">
      <c r="A40662">
        <f>'Hedge activity'!A40662</f>
        <v/>
      </c>
      <c r="B40662" s="21">
        <f>'Hedge activity'!B40662</f>
        <v/>
      </c>
      <c r="C40662" s="7">
        <f>'Hedge activity'!F40662</f>
        <v/>
      </c>
      <c r="D40662" s="5">
        <f>VLOOKUP(C40662,'Transaction Day mapping'!$D$2:$E$757,2,FALSE)</f>
        <v/>
      </c>
      <c r="E40662" s="9">
        <f>'Hedge activity'!I40662</f>
        <v/>
      </c>
      <c r="F40662" s="5">
        <f>DATEVALUE(E40662)</f>
        <v/>
      </c>
      <c r="G40662" s="18">
        <f>'Hedge activity'!E40662</f>
        <v/>
      </c>
      <c r="H40662" s="19">
        <f>'Hedge activity'!D40662</f>
        <v/>
      </c>
      <c r="I40662" s="20">
        <f>'Hedge activity'!H40662</f>
        <v/>
      </c>
      <c r="J40662">
        <f>'Hedge activity'!C40662</f>
        <v/>
      </c>
      <c r="K40662">
        <f>'Hedge activity'!G40662</f>
        <v/>
      </c>
    </row>
    <row r="40663">
      <c r="A40663">
        <f>'Hedge activity'!A40663</f>
        <v/>
      </c>
      <c r="B40663" s="21">
        <f>'Hedge activity'!B40663</f>
        <v/>
      </c>
      <c r="C40663" s="7">
        <f>'Hedge activity'!F40663</f>
        <v/>
      </c>
      <c r="D40663" s="5">
        <f>VLOOKUP(C40663,'Transaction Day mapping'!$D$2:$E$757,2,FALSE)</f>
        <v/>
      </c>
      <c r="E40663" s="9">
        <f>'Hedge activity'!I40663</f>
        <v/>
      </c>
      <c r="F40663" s="5">
        <f>DATEVALUE(E40663)</f>
        <v/>
      </c>
      <c r="G40663" s="18">
        <f>'Hedge activity'!E40663</f>
        <v/>
      </c>
      <c r="H40663" s="19">
        <f>'Hedge activity'!D40663</f>
        <v/>
      </c>
      <c r="I40663" s="20">
        <f>'Hedge activity'!H40663</f>
        <v/>
      </c>
      <c r="J40663">
        <f>'Hedge activity'!C40663</f>
        <v/>
      </c>
      <c r="K40663">
        <f>'Hedge activity'!G40663</f>
        <v/>
      </c>
    </row>
    <row r="40664">
      <c r="A40664">
        <f>'Hedge activity'!A40664</f>
        <v/>
      </c>
      <c r="B40664" s="21">
        <f>'Hedge activity'!B40664</f>
        <v/>
      </c>
      <c r="C40664" s="7">
        <f>'Hedge activity'!F40664</f>
        <v/>
      </c>
      <c r="D40664" s="5">
        <f>VLOOKUP(C40664,'Transaction Day mapping'!$D$2:$E$757,2,FALSE)</f>
        <v/>
      </c>
      <c r="E40664" s="9">
        <f>'Hedge activity'!I40664</f>
        <v/>
      </c>
      <c r="F40664" s="5">
        <f>DATEVALUE(E40664)</f>
        <v/>
      </c>
      <c r="G40664" s="18">
        <f>'Hedge activity'!E40664</f>
        <v/>
      </c>
      <c r="H40664" s="19">
        <f>'Hedge activity'!D40664</f>
        <v/>
      </c>
      <c r="I40664" s="20">
        <f>'Hedge activity'!H40664</f>
        <v/>
      </c>
      <c r="J40664">
        <f>'Hedge activity'!C40664</f>
        <v/>
      </c>
      <c r="K40664">
        <f>'Hedge activity'!G40664</f>
        <v/>
      </c>
    </row>
    <row r="40665">
      <c r="A40665">
        <f>'Hedge activity'!A40665</f>
        <v/>
      </c>
      <c r="B40665" s="21">
        <f>'Hedge activity'!B40665</f>
        <v/>
      </c>
      <c r="C40665" s="7">
        <f>'Hedge activity'!F40665</f>
        <v/>
      </c>
      <c r="D40665" s="5">
        <f>VLOOKUP(C40665,'Transaction Day mapping'!$D$2:$E$757,2,FALSE)</f>
        <v/>
      </c>
      <c r="E40665" s="9">
        <f>'Hedge activity'!I40665</f>
        <v/>
      </c>
      <c r="F40665" s="5">
        <f>DATEVALUE(E40665)</f>
        <v/>
      </c>
      <c r="G40665" s="18">
        <f>'Hedge activity'!E40665</f>
        <v/>
      </c>
      <c r="H40665" s="19">
        <f>'Hedge activity'!D40665</f>
        <v/>
      </c>
      <c r="I40665" s="20">
        <f>'Hedge activity'!H40665</f>
        <v/>
      </c>
      <c r="J40665">
        <f>'Hedge activity'!C40665</f>
        <v/>
      </c>
      <c r="K40665">
        <f>'Hedge activity'!G40665</f>
        <v/>
      </c>
    </row>
    <row r="40666">
      <c r="A40666">
        <f>'Hedge activity'!A40666</f>
        <v/>
      </c>
      <c r="B40666" s="21">
        <f>'Hedge activity'!B40666</f>
        <v/>
      </c>
      <c r="C40666" s="7">
        <f>'Hedge activity'!F40666</f>
        <v/>
      </c>
      <c r="D40666" s="5">
        <f>VLOOKUP(C40666,'Transaction Day mapping'!$D$2:$E$757,2,FALSE)</f>
        <v/>
      </c>
      <c r="E40666" s="9">
        <f>'Hedge activity'!I40666</f>
        <v/>
      </c>
      <c r="F40666" s="5">
        <f>DATEVALUE(E40666)</f>
        <v/>
      </c>
      <c r="G40666" s="18">
        <f>'Hedge activity'!E40666</f>
        <v/>
      </c>
      <c r="H40666" s="19">
        <f>'Hedge activity'!D40666</f>
        <v/>
      </c>
      <c r="I40666" s="20">
        <f>'Hedge activity'!H40666</f>
        <v/>
      </c>
      <c r="J40666">
        <f>'Hedge activity'!C40666</f>
        <v/>
      </c>
      <c r="K40666">
        <f>'Hedge activity'!G40666</f>
        <v/>
      </c>
    </row>
    <row r="40667">
      <c r="A40667">
        <f>'Hedge activity'!A40667</f>
        <v/>
      </c>
      <c r="B40667" s="21">
        <f>'Hedge activity'!B40667</f>
        <v/>
      </c>
      <c r="C40667" s="7">
        <f>'Hedge activity'!F40667</f>
        <v/>
      </c>
      <c r="D40667" s="5">
        <f>VLOOKUP(C40667,'Transaction Day mapping'!$D$2:$E$757,2,FALSE)</f>
        <v/>
      </c>
      <c r="E40667" s="9">
        <f>'Hedge activity'!I40667</f>
        <v/>
      </c>
      <c r="F40667" s="5">
        <f>DATEVALUE(E40667)</f>
        <v/>
      </c>
      <c r="G40667" s="18">
        <f>'Hedge activity'!E40667</f>
        <v/>
      </c>
      <c r="H40667" s="19">
        <f>'Hedge activity'!D40667</f>
        <v/>
      </c>
      <c r="I40667" s="20">
        <f>'Hedge activity'!H40667</f>
        <v/>
      </c>
      <c r="J40667">
        <f>'Hedge activity'!C40667</f>
        <v/>
      </c>
      <c r="K40667">
        <f>'Hedge activity'!G40667</f>
        <v/>
      </c>
    </row>
    <row r="40668">
      <c r="A40668">
        <f>'Hedge activity'!A40668</f>
        <v/>
      </c>
      <c r="B40668" s="21">
        <f>'Hedge activity'!B40668</f>
        <v/>
      </c>
      <c r="C40668" s="7">
        <f>'Hedge activity'!F40668</f>
        <v/>
      </c>
      <c r="D40668" s="5">
        <f>VLOOKUP(C40668,'Transaction Day mapping'!$D$2:$E$757,2,FALSE)</f>
        <v/>
      </c>
      <c r="E40668" s="9">
        <f>'Hedge activity'!I40668</f>
        <v/>
      </c>
      <c r="F40668" s="5">
        <f>DATEVALUE(E40668)</f>
        <v/>
      </c>
      <c r="G40668" s="18">
        <f>'Hedge activity'!E40668</f>
        <v/>
      </c>
      <c r="H40668" s="19">
        <f>'Hedge activity'!D40668</f>
        <v/>
      </c>
      <c r="I40668" s="20">
        <f>'Hedge activity'!H40668</f>
        <v/>
      </c>
      <c r="J40668">
        <f>'Hedge activity'!C40668</f>
        <v/>
      </c>
      <c r="K40668">
        <f>'Hedge activity'!G40668</f>
        <v/>
      </c>
    </row>
    <row r="40669">
      <c r="A40669">
        <f>'Hedge activity'!A40669</f>
        <v/>
      </c>
      <c r="B40669" s="21">
        <f>'Hedge activity'!B40669</f>
        <v/>
      </c>
      <c r="C40669" s="7">
        <f>'Hedge activity'!F40669</f>
        <v/>
      </c>
      <c r="D40669" s="5">
        <f>VLOOKUP(C40669,'Transaction Day mapping'!$D$2:$E$757,2,FALSE)</f>
        <v/>
      </c>
      <c r="E40669" s="9">
        <f>'Hedge activity'!I40669</f>
        <v/>
      </c>
      <c r="F40669" s="5">
        <f>DATEVALUE(E40669)</f>
        <v/>
      </c>
      <c r="G40669" s="18">
        <f>'Hedge activity'!E40669</f>
        <v/>
      </c>
      <c r="H40669" s="19">
        <f>'Hedge activity'!D40669</f>
        <v/>
      </c>
      <c r="I40669" s="20">
        <f>'Hedge activity'!H40669</f>
        <v/>
      </c>
      <c r="J40669">
        <f>'Hedge activity'!C40669</f>
        <v/>
      </c>
      <c r="K40669">
        <f>'Hedge activity'!G40669</f>
        <v/>
      </c>
    </row>
    <row r="40670">
      <c r="A40670">
        <f>'Hedge activity'!A40670</f>
        <v/>
      </c>
      <c r="B40670" s="21">
        <f>'Hedge activity'!B40670</f>
        <v/>
      </c>
      <c r="C40670" s="7">
        <f>'Hedge activity'!F40670</f>
        <v/>
      </c>
      <c r="D40670" s="5">
        <f>VLOOKUP(C40670,'Transaction Day mapping'!$D$2:$E$757,2,FALSE)</f>
        <v/>
      </c>
      <c r="E40670" s="9">
        <f>'Hedge activity'!I40670</f>
        <v/>
      </c>
      <c r="F40670" s="5">
        <f>DATEVALUE(E40670)</f>
        <v/>
      </c>
      <c r="G40670" s="18">
        <f>'Hedge activity'!E40670</f>
        <v/>
      </c>
      <c r="H40670" s="19">
        <f>'Hedge activity'!D40670</f>
        <v/>
      </c>
      <c r="I40670" s="20">
        <f>'Hedge activity'!H40670</f>
        <v/>
      </c>
      <c r="J40670">
        <f>'Hedge activity'!C40670</f>
        <v/>
      </c>
      <c r="K40670">
        <f>'Hedge activity'!G40670</f>
        <v/>
      </c>
    </row>
    <row r="40671">
      <c r="A40671">
        <f>'Hedge activity'!A40671</f>
        <v/>
      </c>
      <c r="B40671" s="21">
        <f>'Hedge activity'!B40671</f>
        <v/>
      </c>
      <c r="C40671" s="7">
        <f>'Hedge activity'!F40671</f>
        <v/>
      </c>
      <c r="D40671" s="5">
        <f>VLOOKUP(C40671,'Transaction Day mapping'!$D$2:$E$757,2,FALSE)</f>
        <v/>
      </c>
      <c r="E40671" s="9">
        <f>'Hedge activity'!I40671</f>
        <v/>
      </c>
      <c r="F40671" s="5">
        <f>DATEVALUE(E40671)</f>
        <v/>
      </c>
      <c r="G40671" s="18">
        <f>'Hedge activity'!E40671</f>
        <v/>
      </c>
      <c r="H40671" s="19">
        <f>'Hedge activity'!D40671</f>
        <v/>
      </c>
      <c r="I40671" s="20">
        <f>'Hedge activity'!H40671</f>
        <v/>
      </c>
      <c r="J40671">
        <f>'Hedge activity'!C40671</f>
        <v/>
      </c>
      <c r="K40671">
        <f>'Hedge activity'!G40671</f>
        <v/>
      </c>
    </row>
    <row r="40672">
      <c r="A40672">
        <f>'Hedge activity'!A40672</f>
        <v/>
      </c>
      <c r="B40672" s="21">
        <f>'Hedge activity'!B40672</f>
        <v/>
      </c>
      <c r="C40672" s="7">
        <f>'Hedge activity'!F40672</f>
        <v/>
      </c>
      <c r="D40672" s="5">
        <f>VLOOKUP(C40672,'Transaction Day mapping'!$D$2:$E$757,2,FALSE)</f>
        <v/>
      </c>
      <c r="E40672" s="9">
        <f>'Hedge activity'!I40672</f>
        <v/>
      </c>
      <c r="F40672" s="5">
        <f>DATEVALUE(E40672)</f>
        <v/>
      </c>
      <c r="G40672" s="18">
        <f>'Hedge activity'!E40672</f>
        <v/>
      </c>
      <c r="H40672" s="19">
        <f>'Hedge activity'!D40672</f>
        <v/>
      </c>
      <c r="I40672" s="20">
        <f>'Hedge activity'!H40672</f>
        <v/>
      </c>
      <c r="J40672">
        <f>'Hedge activity'!C40672</f>
        <v/>
      </c>
      <c r="K40672">
        <f>'Hedge activity'!G40672</f>
        <v/>
      </c>
    </row>
    <row r="40673">
      <c r="A40673">
        <f>'Hedge activity'!A40673</f>
        <v/>
      </c>
      <c r="B40673" s="21">
        <f>'Hedge activity'!B40673</f>
        <v/>
      </c>
      <c r="C40673" s="7">
        <f>'Hedge activity'!F40673</f>
        <v/>
      </c>
      <c r="D40673" s="5">
        <f>VLOOKUP(C40673,'Transaction Day mapping'!$D$2:$E$757,2,FALSE)</f>
        <v/>
      </c>
      <c r="E40673" s="9">
        <f>'Hedge activity'!I40673</f>
        <v/>
      </c>
      <c r="F40673" s="5">
        <f>DATEVALUE(E40673)</f>
        <v/>
      </c>
      <c r="G40673" s="18">
        <f>'Hedge activity'!E40673</f>
        <v/>
      </c>
      <c r="H40673" s="19">
        <f>'Hedge activity'!D40673</f>
        <v/>
      </c>
      <c r="I40673" s="20">
        <f>'Hedge activity'!H40673</f>
        <v/>
      </c>
      <c r="J40673">
        <f>'Hedge activity'!C40673</f>
        <v/>
      </c>
      <c r="K40673">
        <f>'Hedge activity'!G40673</f>
        <v/>
      </c>
    </row>
    <row r="40674">
      <c r="A40674">
        <f>'Hedge activity'!A40674</f>
        <v/>
      </c>
      <c r="B40674" s="21">
        <f>'Hedge activity'!B40674</f>
        <v/>
      </c>
      <c r="C40674" s="7">
        <f>'Hedge activity'!F40674</f>
        <v/>
      </c>
      <c r="D40674" s="5">
        <f>VLOOKUP(C40674,'Transaction Day mapping'!$D$2:$E$757,2,FALSE)</f>
        <v/>
      </c>
      <c r="E40674" s="9">
        <f>'Hedge activity'!I40674</f>
        <v/>
      </c>
      <c r="F40674" s="5">
        <f>DATEVALUE(E40674)</f>
        <v/>
      </c>
      <c r="G40674" s="18">
        <f>'Hedge activity'!E40674</f>
        <v/>
      </c>
      <c r="H40674" s="19">
        <f>'Hedge activity'!D40674</f>
        <v/>
      </c>
      <c r="I40674" s="20">
        <f>'Hedge activity'!H40674</f>
        <v/>
      </c>
      <c r="J40674">
        <f>'Hedge activity'!C40674</f>
        <v/>
      </c>
      <c r="K40674">
        <f>'Hedge activity'!G40674</f>
        <v/>
      </c>
    </row>
    <row r="40675">
      <c r="A40675">
        <f>'Hedge activity'!A40675</f>
        <v/>
      </c>
      <c r="B40675" s="21">
        <f>'Hedge activity'!B40675</f>
        <v/>
      </c>
      <c r="C40675" s="7">
        <f>'Hedge activity'!F40675</f>
        <v/>
      </c>
      <c r="D40675" s="5">
        <f>VLOOKUP(C40675,'Transaction Day mapping'!$D$2:$E$757,2,FALSE)</f>
        <v/>
      </c>
      <c r="E40675" s="9">
        <f>'Hedge activity'!I40675</f>
        <v/>
      </c>
      <c r="F40675" s="5">
        <f>DATEVALUE(E40675)</f>
        <v/>
      </c>
      <c r="G40675" s="18">
        <f>'Hedge activity'!E40675</f>
        <v/>
      </c>
      <c r="H40675" s="19">
        <f>'Hedge activity'!D40675</f>
        <v/>
      </c>
      <c r="I40675" s="20">
        <f>'Hedge activity'!H40675</f>
        <v/>
      </c>
      <c r="J40675">
        <f>'Hedge activity'!C40675</f>
        <v/>
      </c>
      <c r="K40675">
        <f>'Hedge activity'!G40675</f>
        <v/>
      </c>
    </row>
    <row r="40676">
      <c r="A40676">
        <f>'Hedge activity'!A40676</f>
        <v/>
      </c>
      <c r="B40676" s="21">
        <f>'Hedge activity'!B40676</f>
        <v/>
      </c>
      <c r="C40676" s="7">
        <f>'Hedge activity'!F40676</f>
        <v/>
      </c>
      <c r="D40676" s="5">
        <f>VLOOKUP(C40676,'Transaction Day mapping'!$D$2:$E$757,2,FALSE)</f>
        <v/>
      </c>
      <c r="E40676" s="9">
        <f>'Hedge activity'!I40676</f>
        <v/>
      </c>
      <c r="F40676" s="5">
        <f>DATEVALUE(E40676)</f>
        <v/>
      </c>
      <c r="G40676" s="18">
        <f>'Hedge activity'!E40676</f>
        <v/>
      </c>
      <c r="H40676" s="19">
        <f>'Hedge activity'!D40676</f>
        <v/>
      </c>
      <c r="I40676" s="20">
        <f>'Hedge activity'!H40676</f>
        <v/>
      </c>
      <c r="J40676">
        <f>'Hedge activity'!C40676</f>
        <v/>
      </c>
      <c r="K40676">
        <f>'Hedge activity'!G40676</f>
        <v/>
      </c>
    </row>
    <row r="40677">
      <c r="A40677">
        <f>'Hedge activity'!A40677</f>
        <v/>
      </c>
      <c r="B40677" s="21">
        <f>'Hedge activity'!B40677</f>
        <v/>
      </c>
      <c r="C40677" s="7">
        <f>'Hedge activity'!F40677</f>
        <v/>
      </c>
      <c r="D40677" s="5">
        <f>VLOOKUP(C40677,'Transaction Day mapping'!$D$2:$E$757,2,FALSE)</f>
        <v/>
      </c>
      <c r="E40677" s="9">
        <f>'Hedge activity'!I40677</f>
        <v/>
      </c>
      <c r="F40677" s="5">
        <f>DATEVALUE(E40677)</f>
        <v/>
      </c>
      <c r="G40677" s="18">
        <f>'Hedge activity'!E40677</f>
        <v/>
      </c>
      <c r="H40677" s="19">
        <f>'Hedge activity'!D40677</f>
        <v/>
      </c>
      <c r="I40677" s="20">
        <f>'Hedge activity'!H40677</f>
        <v/>
      </c>
      <c r="J40677">
        <f>'Hedge activity'!C40677</f>
        <v/>
      </c>
      <c r="K40677">
        <f>'Hedge activity'!G40677</f>
        <v/>
      </c>
    </row>
    <row r="40678">
      <c r="A40678">
        <f>'Hedge activity'!A40678</f>
        <v/>
      </c>
      <c r="B40678" s="21">
        <f>'Hedge activity'!B40678</f>
        <v/>
      </c>
      <c r="C40678" s="7">
        <f>'Hedge activity'!F40678</f>
        <v/>
      </c>
      <c r="D40678" s="5">
        <f>VLOOKUP(C40678,'Transaction Day mapping'!$D$2:$E$757,2,FALSE)</f>
        <v/>
      </c>
      <c r="E40678" s="9">
        <f>'Hedge activity'!I40678</f>
        <v/>
      </c>
      <c r="F40678" s="5">
        <f>DATEVALUE(E40678)</f>
        <v/>
      </c>
      <c r="G40678" s="18">
        <f>'Hedge activity'!E40678</f>
        <v/>
      </c>
      <c r="H40678" s="19">
        <f>'Hedge activity'!D40678</f>
        <v/>
      </c>
      <c r="I40678" s="20">
        <f>'Hedge activity'!H40678</f>
        <v/>
      </c>
      <c r="J40678">
        <f>'Hedge activity'!C40678</f>
        <v/>
      </c>
      <c r="K40678">
        <f>'Hedge activity'!G40678</f>
        <v/>
      </c>
    </row>
    <row r="40679">
      <c r="A40679">
        <f>'Hedge activity'!A40679</f>
        <v/>
      </c>
      <c r="B40679" s="21">
        <f>'Hedge activity'!B40679</f>
        <v/>
      </c>
      <c r="C40679" s="7">
        <f>'Hedge activity'!F40679</f>
        <v/>
      </c>
      <c r="D40679" s="5">
        <f>VLOOKUP(C40679,'Transaction Day mapping'!$D$2:$E$757,2,FALSE)</f>
        <v/>
      </c>
      <c r="E40679" s="9">
        <f>'Hedge activity'!I40679</f>
        <v/>
      </c>
      <c r="F40679" s="5">
        <f>DATEVALUE(E40679)</f>
        <v/>
      </c>
      <c r="G40679" s="18">
        <f>'Hedge activity'!E40679</f>
        <v/>
      </c>
      <c r="H40679" s="19">
        <f>'Hedge activity'!D40679</f>
        <v/>
      </c>
      <c r="I40679" s="20">
        <f>'Hedge activity'!H40679</f>
        <v/>
      </c>
      <c r="J40679">
        <f>'Hedge activity'!C40679</f>
        <v/>
      </c>
      <c r="K40679">
        <f>'Hedge activity'!G40679</f>
        <v/>
      </c>
    </row>
    <row r="40680">
      <c r="A40680">
        <f>'Hedge activity'!A40680</f>
        <v/>
      </c>
      <c r="B40680" s="21">
        <f>'Hedge activity'!B40680</f>
        <v/>
      </c>
      <c r="C40680" s="7">
        <f>'Hedge activity'!F40680</f>
        <v/>
      </c>
      <c r="D40680" s="5">
        <f>VLOOKUP(C40680,'Transaction Day mapping'!$D$2:$E$757,2,FALSE)</f>
        <v/>
      </c>
      <c r="E40680" s="9">
        <f>'Hedge activity'!I40680</f>
        <v/>
      </c>
      <c r="F40680" s="5">
        <f>DATEVALUE(E40680)</f>
        <v/>
      </c>
      <c r="G40680" s="18">
        <f>'Hedge activity'!E40680</f>
        <v/>
      </c>
      <c r="H40680" s="19">
        <f>'Hedge activity'!D40680</f>
        <v/>
      </c>
      <c r="I40680" s="20">
        <f>'Hedge activity'!H40680</f>
        <v/>
      </c>
      <c r="J40680">
        <f>'Hedge activity'!C40680</f>
        <v/>
      </c>
      <c r="K40680">
        <f>'Hedge activity'!G40680</f>
        <v/>
      </c>
    </row>
    <row r="40681">
      <c r="A40681">
        <f>'Hedge activity'!A40681</f>
        <v/>
      </c>
      <c r="B40681" s="21">
        <f>'Hedge activity'!B40681</f>
        <v/>
      </c>
      <c r="C40681" s="7">
        <f>'Hedge activity'!F40681</f>
        <v/>
      </c>
      <c r="D40681" s="5">
        <f>VLOOKUP(C40681,'Transaction Day mapping'!$D$2:$E$757,2,FALSE)</f>
        <v/>
      </c>
      <c r="E40681" s="9">
        <f>'Hedge activity'!I40681</f>
        <v/>
      </c>
      <c r="F40681" s="5">
        <f>DATEVALUE(E40681)</f>
        <v/>
      </c>
      <c r="G40681" s="18">
        <f>'Hedge activity'!E40681</f>
        <v/>
      </c>
      <c r="H40681" s="19">
        <f>'Hedge activity'!D40681</f>
        <v/>
      </c>
      <c r="I40681" s="20">
        <f>'Hedge activity'!H40681</f>
        <v/>
      </c>
      <c r="J40681">
        <f>'Hedge activity'!C40681</f>
        <v/>
      </c>
      <c r="K40681">
        <f>'Hedge activity'!G40681</f>
        <v/>
      </c>
    </row>
    <row r="40682">
      <c r="A40682">
        <f>'Hedge activity'!A40682</f>
        <v/>
      </c>
      <c r="B40682" s="21">
        <f>'Hedge activity'!B40682</f>
        <v/>
      </c>
      <c r="C40682" s="7">
        <f>'Hedge activity'!F40682</f>
        <v/>
      </c>
      <c r="D40682" s="5">
        <f>VLOOKUP(C40682,'Transaction Day mapping'!$D$2:$E$757,2,FALSE)</f>
        <v/>
      </c>
      <c r="E40682" s="9">
        <f>'Hedge activity'!I40682</f>
        <v/>
      </c>
      <c r="F40682" s="5">
        <f>DATEVALUE(E40682)</f>
        <v/>
      </c>
      <c r="G40682" s="18">
        <f>'Hedge activity'!E40682</f>
        <v/>
      </c>
      <c r="H40682" s="19">
        <f>'Hedge activity'!D40682</f>
        <v/>
      </c>
      <c r="I40682" s="20">
        <f>'Hedge activity'!H40682</f>
        <v/>
      </c>
      <c r="J40682">
        <f>'Hedge activity'!C40682</f>
        <v/>
      </c>
      <c r="K40682">
        <f>'Hedge activity'!G40682</f>
        <v/>
      </c>
    </row>
    <row r="40683">
      <c r="A40683">
        <f>'Hedge activity'!A40683</f>
        <v/>
      </c>
      <c r="B40683" s="21">
        <f>'Hedge activity'!B40683</f>
        <v/>
      </c>
      <c r="C40683" s="7">
        <f>'Hedge activity'!F40683</f>
        <v/>
      </c>
      <c r="D40683" s="5">
        <f>VLOOKUP(C40683,'Transaction Day mapping'!$D$2:$E$757,2,FALSE)</f>
        <v/>
      </c>
      <c r="E40683" s="9">
        <f>'Hedge activity'!I40683</f>
        <v/>
      </c>
      <c r="F40683" s="5">
        <f>DATEVALUE(E40683)</f>
        <v/>
      </c>
      <c r="G40683" s="18">
        <f>'Hedge activity'!E40683</f>
        <v/>
      </c>
      <c r="H40683" s="19">
        <f>'Hedge activity'!D40683</f>
        <v/>
      </c>
      <c r="I40683" s="20">
        <f>'Hedge activity'!H40683</f>
        <v/>
      </c>
      <c r="J40683">
        <f>'Hedge activity'!C40683</f>
        <v/>
      </c>
      <c r="K40683">
        <f>'Hedge activity'!G40683</f>
        <v/>
      </c>
    </row>
    <row r="40684">
      <c r="A40684">
        <f>'Hedge activity'!A40684</f>
        <v/>
      </c>
      <c r="B40684" s="21">
        <f>'Hedge activity'!B40684</f>
        <v/>
      </c>
      <c r="C40684" s="7">
        <f>'Hedge activity'!F40684</f>
        <v/>
      </c>
      <c r="D40684" s="5">
        <f>VLOOKUP(C40684,'Transaction Day mapping'!$D$2:$E$757,2,FALSE)</f>
        <v/>
      </c>
      <c r="E40684" s="9">
        <f>'Hedge activity'!I40684</f>
        <v/>
      </c>
      <c r="F40684" s="5">
        <f>DATEVALUE(E40684)</f>
        <v/>
      </c>
      <c r="G40684" s="18">
        <f>'Hedge activity'!E40684</f>
        <v/>
      </c>
      <c r="H40684" s="19">
        <f>'Hedge activity'!D40684</f>
        <v/>
      </c>
      <c r="I40684" s="20">
        <f>'Hedge activity'!H40684</f>
        <v/>
      </c>
      <c r="J40684">
        <f>'Hedge activity'!C40684</f>
        <v/>
      </c>
      <c r="K40684">
        <f>'Hedge activity'!G40684</f>
        <v/>
      </c>
    </row>
    <row r="40685">
      <c r="A40685">
        <f>'Hedge activity'!A40685</f>
        <v/>
      </c>
      <c r="B40685" s="21">
        <f>'Hedge activity'!B40685</f>
        <v/>
      </c>
      <c r="C40685" s="7">
        <f>'Hedge activity'!F40685</f>
        <v/>
      </c>
      <c r="D40685" s="5">
        <f>VLOOKUP(C40685,'Transaction Day mapping'!$D$2:$E$757,2,FALSE)</f>
        <v/>
      </c>
      <c r="E40685" s="9">
        <f>'Hedge activity'!I40685</f>
        <v/>
      </c>
      <c r="F40685" s="5">
        <f>DATEVALUE(E40685)</f>
        <v/>
      </c>
      <c r="G40685" s="18">
        <f>'Hedge activity'!E40685</f>
        <v/>
      </c>
      <c r="H40685" s="19">
        <f>'Hedge activity'!D40685</f>
        <v/>
      </c>
      <c r="I40685" s="20">
        <f>'Hedge activity'!H40685</f>
        <v/>
      </c>
      <c r="J40685">
        <f>'Hedge activity'!C40685</f>
        <v/>
      </c>
      <c r="K40685">
        <f>'Hedge activity'!G40685</f>
        <v/>
      </c>
    </row>
    <row r="40686">
      <c r="A40686">
        <f>'Hedge activity'!A40686</f>
        <v/>
      </c>
      <c r="B40686" s="21">
        <f>'Hedge activity'!B40686</f>
        <v/>
      </c>
      <c r="C40686" s="7">
        <f>'Hedge activity'!F40686</f>
        <v/>
      </c>
      <c r="D40686" s="5">
        <f>VLOOKUP(C40686,'Transaction Day mapping'!$D$2:$E$757,2,FALSE)</f>
        <v/>
      </c>
      <c r="E40686" s="9">
        <f>'Hedge activity'!I40686</f>
        <v/>
      </c>
      <c r="F40686" s="5">
        <f>DATEVALUE(E40686)</f>
        <v/>
      </c>
      <c r="G40686" s="18">
        <f>'Hedge activity'!E40686</f>
        <v/>
      </c>
      <c r="H40686" s="19">
        <f>'Hedge activity'!D40686</f>
        <v/>
      </c>
      <c r="I40686" s="20">
        <f>'Hedge activity'!H40686</f>
        <v/>
      </c>
      <c r="J40686">
        <f>'Hedge activity'!C40686</f>
        <v/>
      </c>
      <c r="K40686">
        <f>'Hedge activity'!G40686</f>
        <v/>
      </c>
    </row>
    <row r="40687">
      <c r="A40687">
        <f>'Hedge activity'!A40687</f>
        <v/>
      </c>
      <c r="B40687" s="21">
        <f>'Hedge activity'!B40687</f>
        <v/>
      </c>
      <c r="C40687" s="7">
        <f>'Hedge activity'!F40687</f>
        <v/>
      </c>
      <c r="D40687" s="5">
        <f>VLOOKUP(C40687,'Transaction Day mapping'!$D$2:$E$757,2,FALSE)</f>
        <v/>
      </c>
      <c r="E40687" s="9">
        <f>'Hedge activity'!I40687</f>
        <v/>
      </c>
      <c r="F40687" s="5">
        <f>DATEVALUE(E40687)</f>
        <v/>
      </c>
      <c r="G40687" s="18">
        <f>'Hedge activity'!E40687</f>
        <v/>
      </c>
      <c r="H40687" s="19">
        <f>'Hedge activity'!D40687</f>
        <v/>
      </c>
      <c r="I40687" s="20">
        <f>'Hedge activity'!H40687</f>
        <v/>
      </c>
      <c r="J40687">
        <f>'Hedge activity'!C40687</f>
        <v/>
      </c>
      <c r="K40687">
        <f>'Hedge activity'!G40687</f>
        <v/>
      </c>
    </row>
    <row r="40688">
      <c r="A40688">
        <f>'Hedge activity'!A40688</f>
        <v/>
      </c>
      <c r="B40688" s="21">
        <f>'Hedge activity'!B40688</f>
        <v/>
      </c>
      <c r="C40688" s="7">
        <f>'Hedge activity'!F40688</f>
        <v/>
      </c>
      <c r="D40688" s="5">
        <f>VLOOKUP(C40688,'Transaction Day mapping'!$D$2:$E$757,2,FALSE)</f>
        <v/>
      </c>
      <c r="E40688" s="9">
        <f>'Hedge activity'!I40688</f>
        <v/>
      </c>
      <c r="F40688" s="5">
        <f>DATEVALUE(E40688)</f>
        <v/>
      </c>
      <c r="G40688" s="18">
        <f>'Hedge activity'!E40688</f>
        <v/>
      </c>
      <c r="H40688" s="19">
        <f>'Hedge activity'!D40688</f>
        <v/>
      </c>
      <c r="I40688" s="20">
        <f>'Hedge activity'!H40688</f>
        <v/>
      </c>
      <c r="J40688">
        <f>'Hedge activity'!C40688</f>
        <v/>
      </c>
      <c r="K40688">
        <f>'Hedge activity'!G40688</f>
        <v/>
      </c>
    </row>
    <row r="40689">
      <c r="A40689">
        <f>'Hedge activity'!A40689</f>
        <v/>
      </c>
      <c r="B40689" s="21">
        <f>'Hedge activity'!B40689</f>
        <v/>
      </c>
      <c r="C40689" s="7">
        <f>'Hedge activity'!F40689</f>
        <v/>
      </c>
      <c r="D40689" s="5">
        <f>VLOOKUP(C40689,'Transaction Day mapping'!$D$2:$E$757,2,FALSE)</f>
        <v/>
      </c>
      <c r="E40689" s="9">
        <f>'Hedge activity'!I40689</f>
        <v/>
      </c>
      <c r="F40689" s="5">
        <f>DATEVALUE(E40689)</f>
        <v/>
      </c>
      <c r="G40689" s="18">
        <f>'Hedge activity'!E40689</f>
        <v/>
      </c>
      <c r="H40689" s="19">
        <f>'Hedge activity'!D40689</f>
        <v/>
      </c>
      <c r="I40689" s="20">
        <f>'Hedge activity'!H40689</f>
        <v/>
      </c>
      <c r="J40689">
        <f>'Hedge activity'!C40689</f>
        <v/>
      </c>
      <c r="K40689">
        <f>'Hedge activity'!G40689</f>
        <v/>
      </c>
    </row>
    <row r="40690">
      <c r="A40690">
        <f>'Hedge activity'!A40690</f>
        <v/>
      </c>
      <c r="B40690" s="21">
        <f>'Hedge activity'!B40690</f>
        <v/>
      </c>
      <c r="C40690" s="7">
        <f>'Hedge activity'!F40690</f>
        <v/>
      </c>
      <c r="D40690" s="5">
        <f>VLOOKUP(C40690,'Transaction Day mapping'!$D$2:$E$757,2,FALSE)</f>
        <v/>
      </c>
      <c r="E40690" s="9">
        <f>'Hedge activity'!I40690</f>
        <v/>
      </c>
      <c r="F40690" s="5">
        <f>DATEVALUE(E40690)</f>
        <v/>
      </c>
      <c r="G40690" s="18">
        <f>'Hedge activity'!E40690</f>
        <v/>
      </c>
      <c r="H40690" s="19">
        <f>'Hedge activity'!D40690</f>
        <v/>
      </c>
      <c r="I40690" s="20">
        <f>'Hedge activity'!H40690</f>
        <v/>
      </c>
      <c r="J40690">
        <f>'Hedge activity'!C40690</f>
        <v/>
      </c>
      <c r="K40690">
        <f>'Hedge activity'!G40690</f>
        <v/>
      </c>
    </row>
    <row r="40691">
      <c r="A40691">
        <f>'Hedge activity'!A40691</f>
        <v/>
      </c>
      <c r="B40691" s="21">
        <f>'Hedge activity'!B40691</f>
        <v/>
      </c>
      <c r="C40691" s="7">
        <f>'Hedge activity'!F40691</f>
        <v/>
      </c>
      <c r="D40691" s="5">
        <f>VLOOKUP(C40691,'Transaction Day mapping'!$D$2:$E$757,2,FALSE)</f>
        <v/>
      </c>
      <c r="E40691" s="9">
        <f>'Hedge activity'!I40691</f>
        <v/>
      </c>
      <c r="F40691" s="5">
        <f>DATEVALUE(E40691)</f>
        <v/>
      </c>
      <c r="G40691" s="18">
        <f>'Hedge activity'!E40691</f>
        <v/>
      </c>
      <c r="H40691" s="19">
        <f>'Hedge activity'!D40691</f>
        <v/>
      </c>
      <c r="I40691" s="20">
        <f>'Hedge activity'!H40691</f>
        <v/>
      </c>
      <c r="J40691">
        <f>'Hedge activity'!C40691</f>
        <v/>
      </c>
      <c r="K40691">
        <f>'Hedge activity'!G40691</f>
        <v/>
      </c>
    </row>
    <row r="40692">
      <c r="A40692">
        <f>'Hedge activity'!A40692</f>
        <v/>
      </c>
      <c r="B40692" s="21">
        <f>'Hedge activity'!B40692</f>
        <v/>
      </c>
      <c r="C40692" s="7">
        <f>'Hedge activity'!F40692</f>
        <v/>
      </c>
      <c r="D40692" s="5">
        <f>VLOOKUP(C40692,'Transaction Day mapping'!$D$2:$E$757,2,FALSE)</f>
        <v/>
      </c>
      <c r="E40692" s="9">
        <f>'Hedge activity'!I40692</f>
        <v/>
      </c>
      <c r="F40692" s="5">
        <f>DATEVALUE(E40692)</f>
        <v/>
      </c>
      <c r="G40692" s="18">
        <f>'Hedge activity'!E40692</f>
        <v/>
      </c>
      <c r="H40692" s="19">
        <f>'Hedge activity'!D40692</f>
        <v/>
      </c>
      <c r="I40692" s="20">
        <f>'Hedge activity'!H40692</f>
        <v/>
      </c>
      <c r="J40692">
        <f>'Hedge activity'!C40692</f>
        <v/>
      </c>
      <c r="K40692">
        <f>'Hedge activity'!G40692</f>
        <v/>
      </c>
    </row>
    <row r="40693">
      <c r="A40693">
        <f>'Hedge activity'!A40693</f>
        <v/>
      </c>
      <c r="B40693" s="21">
        <f>'Hedge activity'!B40693</f>
        <v/>
      </c>
      <c r="C40693" s="7">
        <f>'Hedge activity'!F40693</f>
        <v/>
      </c>
      <c r="D40693" s="5">
        <f>VLOOKUP(C40693,'Transaction Day mapping'!$D$2:$E$757,2,FALSE)</f>
        <v/>
      </c>
      <c r="E40693" s="9">
        <f>'Hedge activity'!I40693</f>
        <v/>
      </c>
      <c r="F40693" s="5">
        <f>DATEVALUE(E40693)</f>
        <v/>
      </c>
      <c r="G40693" s="18">
        <f>'Hedge activity'!E40693</f>
        <v/>
      </c>
      <c r="H40693" s="19">
        <f>'Hedge activity'!D40693</f>
        <v/>
      </c>
      <c r="I40693" s="20">
        <f>'Hedge activity'!H40693</f>
        <v/>
      </c>
      <c r="J40693">
        <f>'Hedge activity'!C40693</f>
        <v/>
      </c>
      <c r="K40693">
        <f>'Hedge activity'!G40693</f>
        <v/>
      </c>
    </row>
    <row r="40694">
      <c r="A40694">
        <f>'Hedge activity'!A40694</f>
        <v/>
      </c>
      <c r="B40694" s="21">
        <f>'Hedge activity'!B40694</f>
        <v/>
      </c>
      <c r="C40694" s="7">
        <f>'Hedge activity'!F40694</f>
        <v/>
      </c>
      <c r="D40694" s="5">
        <f>VLOOKUP(C40694,'Transaction Day mapping'!$D$2:$E$757,2,FALSE)</f>
        <v/>
      </c>
      <c r="E40694" s="9">
        <f>'Hedge activity'!I40694</f>
        <v/>
      </c>
      <c r="F40694" s="5">
        <f>DATEVALUE(E40694)</f>
        <v/>
      </c>
      <c r="G40694" s="18">
        <f>'Hedge activity'!E40694</f>
        <v/>
      </c>
      <c r="H40694" s="19">
        <f>'Hedge activity'!D40694</f>
        <v/>
      </c>
      <c r="I40694" s="20">
        <f>'Hedge activity'!H40694</f>
        <v/>
      </c>
      <c r="J40694">
        <f>'Hedge activity'!C40694</f>
        <v/>
      </c>
      <c r="K40694">
        <f>'Hedge activity'!G40694</f>
        <v/>
      </c>
    </row>
    <row r="40695">
      <c r="A40695">
        <f>'Hedge activity'!A40695</f>
        <v/>
      </c>
      <c r="B40695" s="21">
        <f>'Hedge activity'!B40695</f>
        <v/>
      </c>
      <c r="C40695" s="7">
        <f>'Hedge activity'!F40695</f>
        <v/>
      </c>
      <c r="D40695" s="5">
        <f>VLOOKUP(C40695,'Transaction Day mapping'!$D$2:$E$757,2,FALSE)</f>
        <v/>
      </c>
      <c r="E40695" s="9">
        <f>'Hedge activity'!I40695</f>
        <v/>
      </c>
      <c r="F40695" s="5">
        <f>DATEVALUE(E40695)</f>
        <v/>
      </c>
      <c r="G40695" s="18">
        <f>'Hedge activity'!E40695</f>
        <v/>
      </c>
      <c r="H40695" s="19">
        <f>'Hedge activity'!D40695</f>
        <v/>
      </c>
      <c r="I40695" s="20">
        <f>'Hedge activity'!H40695</f>
        <v/>
      </c>
      <c r="J40695">
        <f>'Hedge activity'!C40695</f>
        <v/>
      </c>
      <c r="K40695">
        <f>'Hedge activity'!G40695</f>
        <v/>
      </c>
    </row>
    <row r="40696">
      <c r="A40696">
        <f>'Hedge activity'!A40696</f>
        <v/>
      </c>
      <c r="B40696" s="21">
        <f>'Hedge activity'!B40696</f>
        <v/>
      </c>
      <c r="C40696" s="7">
        <f>'Hedge activity'!F40696</f>
        <v/>
      </c>
      <c r="D40696" s="5">
        <f>VLOOKUP(C40696,'Transaction Day mapping'!$D$2:$E$757,2,FALSE)</f>
        <v/>
      </c>
      <c r="E40696" s="9">
        <f>'Hedge activity'!I40696</f>
        <v/>
      </c>
      <c r="F40696" s="5">
        <f>DATEVALUE(E40696)</f>
        <v/>
      </c>
      <c r="G40696" s="18">
        <f>'Hedge activity'!E40696</f>
        <v/>
      </c>
      <c r="H40696" s="19">
        <f>'Hedge activity'!D40696</f>
        <v/>
      </c>
      <c r="I40696" s="20">
        <f>'Hedge activity'!H40696</f>
        <v/>
      </c>
      <c r="J40696">
        <f>'Hedge activity'!C40696</f>
        <v/>
      </c>
      <c r="K40696">
        <f>'Hedge activity'!G40696</f>
        <v/>
      </c>
    </row>
    <row r="40697">
      <c r="A40697">
        <f>'Hedge activity'!A40697</f>
        <v/>
      </c>
      <c r="B40697" s="21">
        <f>'Hedge activity'!B40697</f>
        <v/>
      </c>
      <c r="C40697" s="7">
        <f>'Hedge activity'!F40697</f>
        <v/>
      </c>
      <c r="D40697" s="5">
        <f>VLOOKUP(C40697,'Transaction Day mapping'!$D$2:$E$757,2,FALSE)</f>
        <v/>
      </c>
      <c r="E40697" s="9">
        <f>'Hedge activity'!I40697</f>
        <v/>
      </c>
      <c r="F40697" s="5">
        <f>DATEVALUE(E40697)</f>
        <v/>
      </c>
      <c r="G40697" s="18">
        <f>'Hedge activity'!E40697</f>
        <v/>
      </c>
      <c r="H40697" s="19">
        <f>'Hedge activity'!D40697</f>
        <v/>
      </c>
      <c r="I40697" s="20">
        <f>'Hedge activity'!H40697</f>
        <v/>
      </c>
      <c r="J40697">
        <f>'Hedge activity'!C40697</f>
        <v/>
      </c>
      <c r="K40697">
        <f>'Hedge activity'!G40697</f>
        <v/>
      </c>
    </row>
    <row r="40698">
      <c r="A40698">
        <f>'Hedge activity'!A40698</f>
        <v/>
      </c>
      <c r="B40698" s="21">
        <f>'Hedge activity'!B40698</f>
        <v/>
      </c>
      <c r="C40698" s="7">
        <f>'Hedge activity'!F40698</f>
        <v/>
      </c>
      <c r="D40698" s="5">
        <f>VLOOKUP(C40698,'Transaction Day mapping'!$D$2:$E$757,2,FALSE)</f>
        <v/>
      </c>
      <c r="E40698" s="9">
        <f>'Hedge activity'!I40698</f>
        <v/>
      </c>
      <c r="F40698" s="5">
        <f>DATEVALUE(E40698)</f>
        <v/>
      </c>
      <c r="G40698" s="18">
        <f>'Hedge activity'!E40698</f>
        <v/>
      </c>
      <c r="H40698" s="19">
        <f>'Hedge activity'!D40698</f>
        <v/>
      </c>
      <c r="I40698" s="20">
        <f>'Hedge activity'!H40698</f>
        <v/>
      </c>
      <c r="J40698">
        <f>'Hedge activity'!C40698</f>
        <v/>
      </c>
      <c r="K40698">
        <f>'Hedge activity'!G40698</f>
        <v/>
      </c>
    </row>
    <row r="40699">
      <c r="A40699">
        <f>'Hedge activity'!A40699</f>
        <v/>
      </c>
      <c r="B40699" s="21">
        <f>'Hedge activity'!B40699</f>
        <v/>
      </c>
      <c r="C40699" s="7">
        <f>'Hedge activity'!F40699</f>
        <v/>
      </c>
      <c r="D40699" s="5">
        <f>VLOOKUP(C40699,'Transaction Day mapping'!$D$2:$E$757,2,FALSE)</f>
        <v/>
      </c>
      <c r="E40699" s="9">
        <f>'Hedge activity'!I40699</f>
        <v/>
      </c>
      <c r="F40699" s="5">
        <f>DATEVALUE(E40699)</f>
        <v/>
      </c>
      <c r="G40699" s="18">
        <f>'Hedge activity'!E40699</f>
        <v/>
      </c>
      <c r="H40699" s="19">
        <f>'Hedge activity'!D40699</f>
        <v/>
      </c>
      <c r="I40699" s="20">
        <f>'Hedge activity'!H40699</f>
        <v/>
      </c>
      <c r="J40699">
        <f>'Hedge activity'!C40699</f>
        <v/>
      </c>
      <c r="K40699">
        <f>'Hedge activity'!G40699</f>
        <v/>
      </c>
    </row>
    <row r="40700">
      <c r="A40700">
        <f>'Hedge activity'!A40700</f>
        <v/>
      </c>
      <c r="B40700" s="21">
        <f>'Hedge activity'!B40700</f>
        <v/>
      </c>
      <c r="C40700" s="7">
        <f>'Hedge activity'!F40700</f>
        <v/>
      </c>
      <c r="D40700" s="5">
        <f>VLOOKUP(C40700,'Transaction Day mapping'!$D$2:$E$757,2,FALSE)</f>
        <v/>
      </c>
      <c r="E40700" s="9">
        <f>'Hedge activity'!I40700</f>
        <v/>
      </c>
      <c r="F40700" s="5">
        <f>DATEVALUE(E40700)</f>
        <v/>
      </c>
      <c r="G40700" s="18">
        <f>'Hedge activity'!E40700</f>
        <v/>
      </c>
      <c r="H40700" s="19">
        <f>'Hedge activity'!D40700</f>
        <v/>
      </c>
      <c r="I40700" s="20">
        <f>'Hedge activity'!H40700</f>
        <v/>
      </c>
      <c r="J40700">
        <f>'Hedge activity'!C40700</f>
        <v/>
      </c>
      <c r="K40700">
        <f>'Hedge activity'!G40700</f>
        <v/>
      </c>
    </row>
    <row r="40701">
      <c r="A40701">
        <f>'Hedge activity'!A40701</f>
        <v/>
      </c>
      <c r="B40701" s="21">
        <f>'Hedge activity'!B40701</f>
        <v/>
      </c>
      <c r="C40701" s="7">
        <f>'Hedge activity'!F40701</f>
        <v/>
      </c>
      <c r="D40701" s="5">
        <f>VLOOKUP(C40701,'Transaction Day mapping'!$D$2:$E$757,2,FALSE)</f>
        <v/>
      </c>
      <c r="E40701" s="9">
        <f>'Hedge activity'!I40701</f>
        <v/>
      </c>
      <c r="F40701" s="5">
        <f>DATEVALUE(E40701)</f>
        <v/>
      </c>
      <c r="G40701" s="18">
        <f>'Hedge activity'!E40701</f>
        <v/>
      </c>
      <c r="H40701" s="19">
        <f>'Hedge activity'!D40701</f>
        <v/>
      </c>
      <c r="I40701" s="20">
        <f>'Hedge activity'!H40701</f>
        <v/>
      </c>
      <c r="J40701">
        <f>'Hedge activity'!C40701</f>
        <v/>
      </c>
      <c r="K40701">
        <f>'Hedge activity'!G40701</f>
        <v/>
      </c>
    </row>
    <row r="40702">
      <c r="A40702">
        <f>'Hedge activity'!A40702</f>
        <v/>
      </c>
      <c r="B40702" s="21">
        <f>'Hedge activity'!B40702</f>
        <v/>
      </c>
      <c r="C40702" s="7">
        <f>'Hedge activity'!F40702</f>
        <v/>
      </c>
      <c r="D40702" s="5">
        <f>VLOOKUP(C40702,'Transaction Day mapping'!$D$2:$E$757,2,FALSE)</f>
        <v/>
      </c>
      <c r="E40702" s="9">
        <f>'Hedge activity'!I40702</f>
        <v/>
      </c>
      <c r="F40702" s="5">
        <f>DATEVALUE(E40702)</f>
        <v/>
      </c>
      <c r="G40702" s="18">
        <f>'Hedge activity'!E40702</f>
        <v/>
      </c>
      <c r="H40702" s="19">
        <f>'Hedge activity'!D40702</f>
        <v/>
      </c>
      <c r="I40702" s="20">
        <f>'Hedge activity'!H40702</f>
        <v/>
      </c>
      <c r="J40702">
        <f>'Hedge activity'!C40702</f>
        <v/>
      </c>
      <c r="K40702">
        <f>'Hedge activity'!G40702</f>
        <v/>
      </c>
    </row>
    <row r="40703">
      <c r="A40703">
        <f>'Hedge activity'!A40703</f>
        <v/>
      </c>
      <c r="B40703" s="21">
        <f>'Hedge activity'!B40703</f>
        <v/>
      </c>
      <c r="C40703" s="7">
        <f>'Hedge activity'!F40703</f>
        <v/>
      </c>
      <c r="D40703" s="5">
        <f>VLOOKUP(C40703,'Transaction Day mapping'!$D$2:$E$757,2,FALSE)</f>
        <v/>
      </c>
      <c r="E40703" s="9">
        <f>'Hedge activity'!I40703</f>
        <v/>
      </c>
      <c r="F40703" s="5">
        <f>DATEVALUE(E40703)</f>
        <v/>
      </c>
      <c r="G40703" s="18">
        <f>'Hedge activity'!E40703</f>
        <v/>
      </c>
      <c r="H40703" s="19">
        <f>'Hedge activity'!D40703</f>
        <v/>
      </c>
      <c r="I40703" s="20">
        <f>'Hedge activity'!H40703</f>
        <v/>
      </c>
      <c r="J40703">
        <f>'Hedge activity'!C40703</f>
        <v/>
      </c>
      <c r="K40703">
        <f>'Hedge activity'!G40703</f>
        <v/>
      </c>
    </row>
    <row r="40704">
      <c r="A40704">
        <f>'Hedge activity'!A40704</f>
        <v/>
      </c>
      <c r="B40704" s="21">
        <f>'Hedge activity'!B40704</f>
        <v/>
      </c>
      <c r="C40704" s="7">
        <f>'Hedge activity'!F40704</f>
        <v/>
      </c>
      <c r="D40704" s="5">
        <f>VLOOKUP(C40704,'Transaction Day mapping'!$D$2:$E$757,2,FALSE)</f>
        <v/>
      </c>
      <c r="E40704" s="9">
        <f>'Hedge activity'!I40704</f>
        <v/>
      </c>
      <c r="F40704" s="5">
        <f>DATEVALUE(E40704)</f>
        <v/>
      </c>
      <c r="G40704" s="18">
        <f>'Hedge activity'!E40704</f>
        <v/>
      </c>
      <c r="H40704" s="19">
        <f>'Hedge activity'!D40704</f>
        <v/>
      </c>
      <c r="I40704" s="20">
        <f>'Hedge activity'!H40704</f>
        <v/>
      </c>
      <c r="J40704">
        <f>'Hedge activity'!C40704</f>
        <v/>
      </c>
      <c r="K40704">
        <f>'Hedge activity'!G40704</f>
        <v/>
      </c>
    </row>
    <row r="40705">
      <c r="A40705">
        <f>'Hedge activity'!A40705</f>
        <v/>
      </c>
      <c r="B40705" s="21">
        <f>'Hedge activity'!B40705</f>
        <v/>
      </c>
      <c r="C40705" s="7">
        <f>'Hedge activity'!F40705</f>
        <v/>
      </c>
      <c r="D40705" s="5">
        <f>VLOOKUP(C40705,'Transaction Day mapping'!$D$2:$E$757,2,FALSE)</f>
        <v/>
      </c>
      <c r="E40705" s="9">
        <f>'Hedge activity'!I40705</f>
        <v/>
      </c>
      <c r="F40705" s="5">
        <f>DATEVALUE(E40705)</f>
        <v/>
      </c>
      <c r="G40705" s="18">
        <f>'Hedge activity'!E40705</f>
        <v/>
      </c>
      <c r="H40705" s="19">
        <f>'Hedge activity'!D40705</f>
        <v/>
      </c>
      <c r="I40705" s="20">
        <f>'Hedge activity'!H40705</f>
        <v/>
      </c>
      <c r="J40705">
        <f>'Hedge activity'!C40705</f>
        <v/>
      </c>
      <c r="K40705">
        <f>'Hedge activity'!G40705</f>
        <v/>
      </c>
    </row>
    <row r="40706">
      <c r="A40706">
        <f>'Hedge activity'!A40706</f>
        <v/>
      </c>
      <c r="B40706" s="21">
        <f>'Hedge activity'!B40706</f>
        <v/>
      </c>
      <c r="C40706" s="7">
        <f>'Hedge activity'!F40706</f>
        <v/>
      </c>
      <c r="D40706" s="5">
        <f>VLOOKUP(C40706,'Transaction Day mapping'!$D$2:$E$757,2,FALSE)</f>
        <v/>
      </c>
      <c r="E40706" s="9">
        <f>'Hedge activity'!I40706</f>
        <v/>
      </c>
      <c r="F40706" s="5">
        <f>DATEVALUE(E40706)</f>
        <v/>
      </c>
      <c r="G40706" s="18">
        <f>'Hedge activity'!E40706</f>
        <v/>
      </c>
      <c r="H40706" s="19">
        <f>'Hedge activity'!D40706</f>
        <v/>
      </c>
      <c r="I40706" s="20">
        <f>'Hedge activity'!H40706</f>
        <v/>
      </c>
      <c r="J40706">
        <f>'Hedge activity'!C40706</f>
        <v/>
      </c>
      <c r="K40706">
        <f>'Hedge activity'!G40706</f>
        <v/>
      </c>
    </row>
    <row r="40707">
      <c r="A40707">
        <f>'Hedge activity'!A40707</f>
        <v/>
      </c>
      <c r="B40707" s="21">
        <f>'Hedge activity'!B40707</f>
        <v/>
      </c>
      <c r="C40707" s="7">
        <f>'Hedge activity'!F40707</f>
        <v/>
      </c>
      <c r="D40707" s="5">
        <f>VLOOKUP(C40707,'Transaction Day mapping'!$D$2:$E$757,2,FALSE)</f>
        <v/>
      </c>
      <c r="E40707" s="9">
        <f>'Hedge activity'!I40707</f>
        <v/>
      </c>
      <c r="F40707" s="5">
        <f>DATEVALUE(E40707)</f>
        <v/>
      </c>
      <c r="G40707" s="18">
        <f>'Hedge activity'!E40707</f>
        <v/>
      </c>
      <c r="H40707" s="19">
        <f>'Hedge activity'!D40707</f>
        <v/>
      </c>
      <c r="I40707" s="20">
        <f>'Hedge activity'!H40707</f>
        <v/>
      </c>
      <c r="J40707">
        <f>'Hedge activity'!C40707</f>
        <v/>
      </c>
      <c r="K40707">
        <f>'Hedge activity'!G40707</f>
        <v/>
      </c>
    </row>
    <row r="40708">
      <c r="A40708">
        <f>'Hedge activity'!A40708</f>
        <v/>
      </c>
      <c r="B40708" s="21">
        <f>'Hedge activity'!B40708</f>
        <v/>
      </c>
      <c r="C40708" s="7">
        <f>'Hedge activity'!F40708</f>
        <v/>
      </c>
      <c r="D40708" s="5">
        <f>VLOOKUP(C40708,'Transaction Day mapping'!$D$2:$E$757,2,FALSE)</f>
        <v/>
      </c>
      <c r="E40708" s="9">
        <f>'Hedge activity'!I40708</f>
        <v/>
      </c>
      <c r="F40708" s="5">
        <f>DATEVALUE(E40708)</f>
        <v/>
      </c>
      <c r="G40708" s="18">
        <f>'Hedge activity'!E40708</f>
        <v/>
      </c>
      <c r="H40708" s="19">
        <f>'Hedge activity'!D40708</f>
        <v/>
      </c>
      <c r="I40708" s="20">
        <f>'Hedge activity'!H40708</f>
        <v/>
      </c>
      <c r="J40708">
        <f>'Hedge activity'!C40708</f>
        <v/>
      </c>
      <c r="K40708">
        <f>'Hedge activity'!G40708</f>
        <v/>
      </c>
    </row>
    <row r="40709">
      <c r="A40709">
        <f>'Hedge activity'!A40709</f>
        <v/>
      </c>
      <c r="B40709" s="21">
        <f>'Hedge activity'!B40709</f>
        <v/>
      </c>
      <c r="C40709" s="7">
        <f>'Hedge activity'!F40709</f>
        <v/>
      </c>
      <c r="D40709" s="5">
        <f>VLOOKUP(C40709,'Transaction Day mapping'!$D$2:$E$757,2,FALSE)</f>
        <v/>
      </c>
      <c r="E40709" s="9">
        <f>'Hedge activity'!I40709</f>
        <v/>
      </c>
      <c r="F40709" s="5">
        <f>DATEVALUE(E40709)</f>
        <v/>
      </c>
      <c r="G40709" s="18">
        <f>'Hedge activity'!E40709</f>
        <v/>
      </c>
      <c r="H40709" s="19">
        <f>'Hedge activity'!D40709</f>
        <v/>
      </c>
      <c r="I40709" s="20">
        <f>'Hedge activity'!H40709</f>
        <v/>
      </c>
      <c r="J40709">
        <f>'Hedge activity'!C40709</f>
        <v/>
      </c>
      <c r="K40709">
        <f>'Hedge activity'!G40709</f>
        <v/>
      </c>
    </row>
    <row r="40710">
      <c r="A40710">
        <f>'Hedge activity'!A40710</f>
        <v/>
      </c>
      <c r="B40710" s="21">
        <f>'Hedge activity'!B40710</f>
        <v/>
      </c>
      <c r="C40710" s="7">
        <f>'Hedge activity'!F40710</f>
        <v/>
      </c>
      <c r="D40710" s="5">
        <f>VLOOKUP(C40710,'Transaction Day mapping'!$D$2:$E$757,2,FALSE)</f>
        <v/>
      </c>
      <c r="E40710" s="9">
        <f>'Hedge activity'!I40710</f>
        <v/>
      </c>
      <c r="F40710" s="5">
        <f>DATEVALUE(E40710)</f>
        <v/>
      </c>
      <c r="G40710" s="18">
        <f>'Hedge activity'!E40710</f>
        <v/>
      </c>
      <c r="H40710" s="19">
        <f>'Hedge activity'!D40710</f>
        <v/>
      </c>
      <c r="I40710" s="20">
        <f>'Hedge activity'!H40710</f>
        <v/>
      </c>
      <c r="J40710">
        <f>'Hedge activity'!C40710</f>
        <v/>
      </c>
      <c r="K40710">
        <f>'Hedge activity'!G40710</f>
        <v/>
      </c>
    </row>
    <row r="40711">
      <c r="A40711">
        <f>'Hedge activity'!A40711</f>
        <v/>
      </c>
      <c r="B40711" s="21">
        <f>'Hedge activity'!B40711</f>
        <v/>
      </c>
      <c r="C40711" s="7">
        <f>'Hedge activity'!F40711</f>
        <v/>
      </c>
      <c r="D40711" s="5">
        <f>VLOOKUP(C40711,'Transaction Day mapping'!$D$2:$E$757,2,FALSE)</f>
        <v/>
      </c>
      <c r="E40711" s="9">
        <f>'Hedge activity'!I40711</f>
        <v/>
      </c>
      <c r="F40711" s="5">
        <f>DATEVALUE(E40711)</f>
        <v/>
      </c>
      <c r="G40711" s="18">
        <f>'Hedge activity'!E40711</f>
        <v/>
      </c>
      <c r="H40711" s="19">
        <f>'Hedge activity'!D40711</f>
        <v/>
      </c>
      <c r="I40711" s="20">
        <f>'Hedge activity'!H40711</f>
        <v/>
      </c>
      <c r="J40711">
        <f>'Hedge activity'!C40711</f>
        <v/>
      </c>
      <c r="K40711">
        <f>'Hedge activity'!G40711</f>
        <v/>
      </c>
    </row>
    <row r="40712">
      <c r="A40712">
        <f>'Hedge activity'!A40712</f>
        <v/>
      </c>
      <c r="B40712" s="21">
        <f>'Hedge activity'!B40712</f>
        <v/>
      </c>
      <c r="C40712" s="7">
        <f>'Hedge activity'!F40712</f>
        <v/>
      </c>
      <c r="D40712" s="5">
        <f>VLOOKUP(C40712,'Transaction Day mapping'!$D$2:$E$757,2,FALSE)</f>
        <v/>
      </c>
      <c r="E40712" s="9">
        <f>'Hedge activity'!I40712</f>
        <v/>
      </c>
      <c r="F40712" s="5">
        <f>DATEVALUE(E40712)</f>
        <v/>
      </c>
      <c r="G40712" s="18">
        <f>'Hedge activity'!E40712</f>
        <v/>
      </c>
      <c r="H40712" s="19">
        <f>'Hedge activity'!D40712</f>
        <v/>
      </c>
      <c r="I40712" s="20">
        <f>'Hedge activity'!H40712</f>
        <v/>
      </c>
      <c r="J40712">
        <f>'Hedge activity'!C40712</f>
        <v/>
      </c>
      <c r="K40712">
        <f>'Hedge activity'!G40712</f>
        <v/>
      </c>
    </row>
    <row r="40713">
      <c r="A40713">
        <f>'Hedge activity'!A40713</f>
        <v/>
      </c>
      <c r="B40713" s="21">
        <f>'Hedge activity'!B40713</f>
        <v/>
      </c>
      <c r="C40713" s="7">
        <f>'Hedge activity'!F40713</f>
        <v/>
      </c>
      <c r="D40713" s="5">
        <f>VLOOKUP(C40713,'Transaction Day mapping'!$D$2:$E$757,2,FALSE)</f>
        <v/>
      </c>
      <c r="E40713" s="9">
        <f>'Hedge activity'!I40713</f>
        <v/>
      </c>
      <c r="F40713" s="5">
        <f>DATEVALUE(E40713)</f>
        <v/>
      </c>
      <c r="G40713" s="18">
        <f>'Hedge activity'!E40713</f>
        <v/>
      </c>
      <c r="H40713" s="19">
        <f>'Hedge activity'!D40713</f>
        <v/>
      </c>
      <c r="I40713" s="20">
        <f>'Hedge activity'!H40713</f>
        <v/>
      </c>
      <c r="J40713">
        <f>'Hedge activity'!C40713</f>
        <v/>
      </c>
      <c r="K40713">
        <f>'Hedge activity'!G40713</f>
        <v/>
      </c>
    </row>
    <row r="40714">
      <c r="A40714">
        <f>'Hedge activity'!A40714</f>
        <v/>
      </c>
      <c r="B40714" s="21">
        <f>'Hedge activity'!B40714</f>
        <v/>
      </c>
      <c r="C40714" s="7">
        <f>'Hedge activity'!F40714</f>
        <v/>
      </c>
      <c r="D40714" s="5">
        <f>VLOOKUP(C40714,'Transaction Day mapping'!$D$2:$E$757,2,FALSE)</f>
        <v/>
      </c>
      <c r="E40714" s="9">
        <f>'Hedge activity'!I40714</f>
        <v/>
      </c>
      <c r="F40714" s="5">
        <f>DATEVALUE(E40714)</f>
        <v/>
      </c>
      <c r="G40714" s="18">
        <f>'Hedge activity'!E40714</f>
        <v/>
      </c>
      <c r="H40714" s="19">
        <f>'Hedge activity'!D40714</f>
        <v/>
      </c>
      <c r="I40714" s="20">
        <f>'Hedge activity'!H40714</f>
        <v/>
      </c>
      <c r="J40714">
        <f>'Hedge activity'!C40714</f>
        <v/>
      </c>
      <c r="K40714">
        <f>'Hedge activity'!G40714</f>
        <v/>
      </c>
    </row>
    <row r="40715">
      <c r="A40715">
        <f>'Hedge activity'!A40715</f>
        <v/>
      </c>
      <c r="B40715" s="21">
        <f>'Hedge activity'!B40715</f>
        <v/>
      </c>
      <c r="C40715" s="7">
        <f>'Hedge activity'!F40715</f>
        <v/>
      </c>
      <c r="D40715" s="5">
        <f>VLOOKUP(C40715,'Transaction Day mapping'!$D$2:$E$757,2,FALSE)</f>
        <v/>
      </c>
      <c r="E40715" s="9">
        <f>'Hedge activity'!I40715</f>
        <v/>
      </c>
      <c r="F40715" s="5">
        <f>DATEVALUE(E40715)</f>
        <v/>
      </c>
      <c r="G40715" s="18">
        <f>'Hedge activity'!E40715</f>
        <v/>
      </c>
      <c r="H40715" s="19">
        <f>'Hedge activity'!D40715</f>
        <v/>
      </c>
      <c r="I40715" s="20">
        <f>'Hedge activity'!H40715</f>
        <v/>
      </c>
      <c r="J40715">
        <f>'Hedge activity'!C40715</f>
        <v/>
      </c>
      <c r="K40715">
        <f>'Hedge activity'!G40715</f>
        <v/>
      </c>
    </row>
    <row r="40716">
      <c r="A40716">
        <f>'Hedge activity'!A40716</f>
        <v/>
      </c>
      <c r="B40716" s="21">
        <f>'Hedge activity'!B40716</f>
        <v/>
      </c>
      <c r="C40716" s="7">
        <f>'Hedge activity'!F40716</f>
        <v/>
      </c>
      <c r="D40716" s="5">
        <f>VLOOKUP(C40716,'Transaction Day mapping'!$D$2:$E$757,2,FALSE)</f>
        <v/>
      </c>
      <c r="E40716" s="9">
        <f>'Hedge activity'!I40716</f>
        <v/>
      </c>
      <c r="F40716" s="5">
        <f>DATEVALUE(E40716)</f>
        <v/>
      </c>
      <c r="G40716" s="18">
        <f>'Hedge activity'!E40716</f>
        <v/>
      </c>
      <c r="H40716" s="19">
        <f>'Hedge activity'!D40716</f>
        <v/>
      </c>
      <c r="I40716" s="20">
        <f>'Hedge activity'!H40716</f>
        <v/>
      </c>
      <c r="J40716">
        <f>'Hedge activity'!C40716</f>
        <v/>
      </c>
      <c r="K40716">
        <f>'Hedge activity'!G40716</f>
        <v/>
      </c>
    </row>
    <row r="40717">
      <c r="A40717">
        <f>'Hedge activity'!A40717</f>
        <v/>
      </c>
      <c r="B40717" s="21">
        <f>'Hedge activity'!B40717</f>
        <v/>
      </c>
      <c r="C40717" s="7">
        <f>'Hedge activity'!F40717</f>
        <v/>
      </c>
      <c r="D40717" s="5">
        <f>VLOOKUP(C40717,'Transaction Day mapping'!$D$2:$E$757,2,FALSE)</f>
        <v/>
      </c>
      <c r="E40717" s="9">
        <f>'Hedge activity'!I40717</f>
        <v/>
      </c>
      <c r="F40717" s="5">
        <f>DATEVALUE(E40717)</f>
        <v/>
      </c>
      <c r="G40717" s="18">
        <f>'Hedge activity'!E40717</f>
        <v/>
      </c>
      <c r="H40717" s="19">
        <f>'Hedge activity'!D40717</f>
        <v/>
      </c>
      <c r="I40717" s="20">
        <f>'Hedge activity'!H40717</f>
        <v/>
      </c>
      <c r="J40717">
        <f>'Hedge activity'!C40717</f>
        <v/>
      </c>
      <c r="K40717">
        <f>'Hedge activity'!G40717</f>
        <v/>
      </c>
    </row>
    <row r="40718">
      <c r="A40718">
        <f>'Hedge activity'!A40718</f>
        <v/>
      </c>
      <c r="B40718" s="21">
        <f>'Hedge activity'!B40718</f>
        <v/>
      </c>
      <c r="C40718" s="7">
        <f>'Hedge activity'!F40718</f>
        <v/>
      </c>
      <c r="D40718" s="5">
        <f>VLOOKUP(C40718,'Transaction Day mapping'!$D$2:$E$757,2,FALSE)</f>
        <v/>
      </c>
      <c r="E40718" s="9">
        <f>'Hedge activity'!I40718</f>
        <v/>
      </c>
      <c r="F40718" s="5">
        <f>DATEVALUE(E40718)</f>
        <v/>
      </c>
      <c r="G40718" s="18">
        <f>'Hedge activity'!E40718</f>
        <v/>
      </c>
      <c r="H40718" s="19">
        <f>'Hedge activity'!D40718</f>
        <v/>
      </c>
      <c r="I40718" s="20">
        <f>'Hedge activity'!H40718</f>
        <v/>
      </c>
      <c r="J40718">
        <f>'Hedge activity'!C40718</f>
        <v/>
      </c>
      <c r="K40718">
        <f>'Hedge activity'!G40718</f>
        <v/>
      </c>
    </row>
    <row r="40719">
      <c r="A40719">
        <f>'Hedge activity'!A40719</f>
        <v/>
      </c>
      <c r="B40719" s="21">
        <f>'Hedge activity'!B40719</f>
        <v/>
      </c>
      <c r="C40719" s="7">
        <f>'Hedge activity'!F40719</f>
        <v/>
      </c>
      <c r="D40719" s="5">
        <f>VLOOKUP(C40719,'Transaction Day mapping'!$D$2:$E$757,2,FALSE)</f>
        <v/>
      </c>
      <c r="E40719" s="9">
        <f>'Hedge activity'!I40719</f>
        <v/>
      </c>
      <c r="F40719" s="5">
        <f>DATEVALUE(E40719)</f>
        <v/>
      </c>
      <c r="G40719" s="18">
        <f>'Hedge activity'!E40719</f>
        <v/>
      </c>
      <c r="H40719" s="19">
        <f>'Hedge activity'!D40719</f>
        <v/>
      </c>
      <c r="I40719" s="20">
        <f>'Hedge activity'!H40719</f>
        <v/>
      </c>
      <c r="J40719">
        <f>'Hedge activity'!C40719</f>
        <v/>
      </c>
      <c r="K40719">
        <f>'Hedge activity'!G40719</f>
        <v/>
      </c>
    </row>
    <row r="40720">
      <c r="A40720">
        <f>'Hedge activity'!A40720</f>
        <v/>
      </c>
      <c r="B40720" s="21">
        <f>'Hedge activity'!B40720</f>
        <v/>
      </c>
      <c r="C40720" s="7">
        <f>'Hedge activity'!F40720</f>
        <v/>
      </c>
      <c r="D40720" s="5">
        <f>VLOOKUP(C40720,'Transaction Day mapping'!$D$2:$E$757,2,FALSE)</f>
        <v/>
      </c>
      <c r="E40720" s="9">
        <f>'Hedge activity'!I40720</f>
        <v/>
      </c>
      <c r="F40720" s="5">
        <f>DATEVALUE(E40720)</f>
        <v/>
      </c>
      <c r="G40720" s="18">
        <f>'Hedge activity'!E40720</f>
        <v/>
      </c>
      <c r="H40720" s="19">
        <f>'Hedge activity'!D40720</f>
        <v/>
      </c>
      <c r="I40720" s="20">
        <f>'Hedge activity'!H40720</f>
        <v/>
      </c>
      <c r="J40720">
        <f>'Hedge activity'!C40720</f>
        <v/>
      </c>
      <c r="K40720">
        <f>'Hedge activity'!G40720</f>
        <v/>
      </c>
    </row>
    <row r="40721">
      <c r="A40721">
        <f>'Hedge activity'!A40721</f>
        <v/>
      </c>
      <c r="B40721" s="21">
        <f>'Hedge activity'!B40721</f>
        <v/>
      </c>
      <c r="C40721" s="7">
        <f>'Hedge activity'!F40721</f>
        <v/>
      </c>
      <c r="D40721" s="5">
        <f>VLOOKUP(C40721,'Transaction Day mapping'!$D$2:$E$757,2,FALSE)</f>
        <v/>
      </c>
      <c r="E40721" s="9">
        <f>'Hedge activity'!I40721</f>
        <v/>
      </c>
      <c r="F40721" s="5">
        <f>DATEVALUE(E40721)</f>
        <v/>
      </c>
      <c r="G40721" s="18">
        <f>'Hedge activity'!E40721</f>
        <v/>
      </c>
      <c r="H40721" s="19">
        <f>'Hedge activity'!D40721</f>
        <v/>
      </c>
      <c r="I40721" s="20">
        <f>'Hedge activity'!H40721</f>
        <v/>
      </c>
      <c r="J40721">
        <f>'Hedge activity'!C40721</f>
        <v/>
      </c>
      <c r="K40721">
        <f>'Hedge activity'!G40721</f>
        <v/>
      </c>
    </row>
    <row r="40722">
      <c r="A40722">
        <f>'Hedge activity'!A40722</f>
        <v/>
      </c>
      <c r="B40722" s="21">
        <f>'Hedge activity'!B40722</f>
        <v/>
      </c>
      <c r="C40722" s="7">
        <f>'Hedge activity'!F40722</f>
        <v/>
      </c>
      <c r="D40722" s="5">
        <f>VLOOKUP(C40722,'Transaction Day mapping'!$D$2:$E$757,2,FALSE)</f>
        <v/>
      </c>
      <c r="E40722" s="9">
        <f>'Hedge activity'!I40722</f>
        <v/>
      </c>
      <c r="F40722" s="5">
        <f>DATEVALUE(E40722)</f>
        <v/>
      </c>
      <c r="G40722" s="18">
        <f>'Hedge activity'!E40722</f>
        <v/>
      </c>
      <c r="H40722" s="19">
        <f>'Hedge activity'!D40722</f>
        <v/>
      </c>
      <c r="I40722" s="20">
        <f>'Hedge activity'!H40722</f>
        <v/>
      </c>
      <c r="J40722">
        <f>'Hedge activity'!C40722</f>
        <v/>
      </c>
      <c r="K40722">
        <f>'Hedge activity'!G40722</f>
        <v/>
      </c>
    </row>
    <row r="40723">
      <c r="A40723">
        <f>'Hedge activity'!A40723</f>
        <v/>
      </c>
      <c r="B40723" s="21">
        <f>'Hedge activity'!B40723</f>
        <v/>
      </c>
      <c r="C40723" s="7">
        <f>'Hedge activity'!F40723</f>
        <v/>
      </c>
      <c r="D40723" s="5">
        <f>VLOOKUP(C40723,'Transaction Day mapping'!$D$2:$E$757,2,FALSE)</f>
        <v/>
      </c>
      <c r="E40723" s="9">
        <f>'Hedge activity'!I40723</f>
        <v/>
      </c>
      <c r="F40723" s="5">
        <f>DATEVALUE(E40723)</f>
        <v/>
      </c>
      <c r="G40723" s="18">
        <f>'Hedge activity'!E40723</f>
        <v/>
      </c>
      <c r="H40723" s="19">
        <f>'Hedge activity'!D40723</f>
        <v/>
      </c>
      <c r="I40723" s="20">
        <f>'Hedge activity'!H40723</f>
        <v/>
      </c>
      <c r="J40723">
        <f>'Hedge activity'!C40723</f>
        <v/>
      </c>
      <c r="K40723">
        <f>'Hedge activity'!G40723</f>
        <v/>
      </c>
    </row>
    <row r="40724">
      <c r="A40724">
        <f>'Hedge activity'!A40724</f>
        <v/>
      </c>
      <c r="B40724" s="21">
        <f>'Hedge activity'!B40724</f>
        <v/>
      </c>
      <c r="C40724" s="7">
        <f>'Hedge activity'!F40724</f>
        <v/>
      </c>
      <c r="D40724" s="5">
        <f>VLOOKUP(C40724,'Transaction Day mapping'!$D$2:$E$757,2,FALSE)</f>
        <v/>
      </c>
      <c r="E40724" s="9">
        <f>'Hedge activity'!I40724</f>
        <v/>
      </c>
      <c r="F40724" s="5">
        <f>DATEVALUE(E40724)</f>
        <v/>
      </c>
      <c r="G40724" s="18">
        <f>'Hedge activity'!E40724</f>
        <v/>
      </c>
      <c r="H40724" s="19">
        <f>'Hedge activity'!D40724</f>
        <v/>
      </c>
      <c r="I40724" s="20">
        <f>'Hedge activity'!H40724</f>
        <v/>
      </c>
      <c r="J40724">
        <f>'Hedge activity'!C40724</f>
        <v/>
      </c>
      <c r="K40724">
        <f>'Hedge activity'!G40724</f>
        <v/>
      </c>
    </row>
    <row r="40725">
      <c r="A40725">
        <f>'Hedge activity'!A40725</f>
        <v/>
      </c>
      <c r="B40725" s="21">
        <f>'Hedge activity'!B40725</f>
        <v/>
      </c>
      <c r="C40725" s="7">
        <f>'Hedge activity'!F40725</f>
        <v/>
      </c>
      <c r="D40725" s="5">
        <f>VLOOKUP(C40725,'Transaction Day mapping'!$D$2:$E$757,2,FALSE)</f>
        <v/>
      </c>
      <c r="E40725" s="9">
        <f>'Hedge activity'!I40725</f>
        <v/>
      </c>
      <c r="F40725" s="5">
        <f>DATEVALUE(E40725)</f>
        <v/>
      </c>
      <c r="G40725" s="18">
        <f>'Hedge activity'!E40725</f>
        <v/>
      </c>
      <c r="H40725" s="19">
        <f>'Hedge activity'!D40725</f>
        <v/>
      </c>
      <c r="I40725" s="20">
        <f>'Hedge activity'!H40725</f>
        <v/>
      </c>
      <c r="J40725">
        <f>'Hedge activity'!C40725</f>
        <v/>
      </c>
      <c r="K40725">
        <f>'Hedge activity'!G40725</f>
        <v/>
      </c>
    </row>
    <row r="40726">
      <c r="A40726">
        <f>'Hedge activity'!A40726</f>
        <v/>
      </c>
      <c r="B40726" s="21">
        <f>'Hedge activity'!B40726</f>
        <v/>
      </c>
      <c r="C40726" s="7">
        <f>'Hedge activity'!F40726</f>
        <v/>
      </c>
      <c r="D40726" s="5">
        <f>VLOOKUP(C40726,'Transaction Day mapping'!$D$2:$E$757,2,FALSE)</f>
        <v/>
      </c>
      <c r="E40726" s="9">
        <f>'Hedge activity'!I40726</f>
        <v/>
      </c>
      <c r="F40726" s="5">
        <f>DATEVALUE(E40726)</f>
        <v/>
      </c>
      <c r="G40726" s="18">
        <f>'Hedge activity'!E40726</f>
        <v/>
      </c>
      <c r="H40726" s="19">
        <f>'Hedge activity'!D40726</f>
        <v/>
      </c>
      <c r="I40726" s="20">
        <f>'Hedge activity'!H40726</f>
        <v/>
      </c>
      <c r="J40726">
        <f>'Hedge activity'!C40726</f>
        <v/>
      </c>
      <c r="K40726">
        <f>'Hedge activity'!G40726</f>
        <v/>
      </c>
    </row>
    <row r="40727">
      <c r="A40727">
        <f>'Hedge activity'!A40727</f>
        <v/>
      </c>
      <c r="B40727" s="21">
        <f>'Hedge activity'!B40727</f>
        <v/>
      </c>
      <c r="C40727" s="7">
        <f>'Hedge activity'!F40727</f>
        <v/>
      </c>
      <c r="D40727" s="5">
        <f>VLOOKUP(C40727,'Transaction Day mapping'!$D$2:$E$757,2,FALSE)</f>
        <v/>
      </c>
      <c r="E40727" s="9">
        <f>'Hedge activity'!I40727</f>
        <v/>
      </c>
      <c r="F40727" s="5">
        <f>DATEVALUE(E40727)</f>
        <v/>
      </c>
      <c r="G40727" s="18">
        <f>'Hedge activity'!E40727</f>
        <v/>
      </c>
      <c r="H40727" s="19">
        <f>'Hedge activity'!D40727</f>
        <v/>
      </c>
      <c r="I40727" s="20">
        <f>'Hedge activity'!H40727</f>
        <v/>
      </c>
      <c r="J40727">
        <f>'Hedge activity'!C40727</f>
        <v/>
      </c>
      <c r="K40727">
        <f>'Hedge activity'!G40727</f>
        <v/>
      </c>
    </row>
    <row r="40728">
      <c r="A40728">
        <f>'Hedge activity'!A40728</f>
        <v/>
      </c>
      <c r="B40728" s="21">
        <f>'Hedge activity'!B40728</f>
        <v/>
      </c>
      <c r="C40728" s="7">
        <f>'Hedge activity'!F40728</f>
        <v/>
      </c>
      <c r="D40728" s="5">
        <f>VLOOKUP(C40728,'Transaction Day mapping'!$D$2:$E$757,2,FALSE)</f>
        <v/>
      </c>
      <c r="E40728" s="9">
        <f>'Hedge activity'!I40728</f>
        <v/>
      </c>
      <c r="F40728" s="5">
        <f>DATEVALUE(E40728)</f>
        <v/>
      </c>
      <c r="G40728" s="18">
        <f>'Hedge activity'!E40728</f>
        <v/>
      </c>
      <c r="H40728" s="19">
        <f>'Hedge activity'!D40728</f>
        <v/>
      </c>
      <c r="I40728" s="20">
        <f>'Hedge activity'!H40728</f>
        <v/>
      </c>
      <c r="J40728">
        <f>'Hedge activity'!C40728</f>
        <v/>
      </c>
      <c r="K40728">
        <f>'Hedge activity'!G40728</f>
        <v/>
      </c>
    </row>
    <row r="40729">
      <c r="A40729">
        <f>'Hedge activity'!A40729</f>
        <v/>
      </c>
      <c r="B40729" s="21">
        <f>'Hedge activity'!B40729</f>
        <v/>
      </c>
      <c r="C40729" s="7">
        <f>'Hedge activity'!F40729</f>
        <v/>
      </c>
      <c r="D40729" s="5">
        <f>VLOOKUP(C40729,'Transaction Day mapping'!$D$2:$E$757,2,FALSE)</f>
        <v/>
      </c>
      <c r="E40729" s="9">
        <f>'Hedge activity'!I40729</f>
        <v/>
      </c>
      <c r="F40729" s="5">
        <f>DATEVALUE(E40729)</f>
        <v/>
      </c>
      <c r="G40729" s="18">
        <f>'Hedge activity'!E40729</f>
        <v/>
      </c>
      <c r="H40729" s="19">
        <f>'Hedge activity'!D40729</f>
        <v/>
      </c>
      <c r="I40729" s="20">
        <f>'Hedge activity'!H40729</f>
        <v/>
      </c>
      <c r="J40729">
        <f>'Hedge activity'!C40729</f>
        <v/>
      </c>
      <c r="K40729">
        <f>'Hedge activity'!G40729</f>
        <v/>
      </c>
    </row>
    <row r="40730">
      <c r="A40730">
        <f>'Hedge activity'!A40730</f>
        <v/>
      </c>
      <c r="B40730" s="21">
        <f>'Hedge activity'!B40730</f>
        <v/>
      </c>
      <c r="C40730" s="7">
        <f>'Hedge activity'!F40730</f>
        <v/>
      </c>
      <c r="D40730" s="5">
        <f>VLOOKUP(C40730,'Transaction Day mapping'!$D$2:$E$757,2,FALSE)</f>
        <v/>
      </c>
      <c r="E40730" s="9">
        <f>'Hedge activity'!I40730</f>
        <v/>
      </c>
      <c r="F40730" s="5">
        <f>DATEVALUE(E40730)</f>
        <v/>
      </c>
      <c r="G40730" s="18">
        <f>'Hedge activity'!E40730</f>
        <v/>
      </c>
      <c r="H40730" s="19">
        <f>'Hedge activity'!D40730</f>
        <v/>
      </c>
      <c r="I40730" s="20">
        <f>'Hedge activity'!H40730</f>
        <v/>
      </c>
      <c r="J40730">
        <f>'Hedge activity'!C40730</f>
        <v/>
      </c>
      <c r="K40730">
        <f>'Hedge activity'!G40730</f>
        <v/>
      </c>
    </row>
    <row r="40731">
      <c r="A40731">
        <f>'Hedge activity'!A40731</f>
        <v/>
      </c>
      <c r="B40731" s="21">
        <f>'Hedge activity'!B40731</f>
        <v/>
      </c>
      <c r="C40731" s="7">
        <f>'Hedge activity'!F40731</f>
        <v/>
      </c>
      <c r="D40731" s="5">
        <f>VLOOKUP(C40731,'Transaction Day mapping'!$D$2:$E$757,2,FALSE)</f>
        <v/>
      </c>
      <c r="E40731" s="9">
        <f>'Hedge activity'!I40731</f>
        <v/>
      </c>
      <c r="F40731" s="5">
        <f>DATEVALUE(E40731)</f>
        <v/>
      </c>
      <c r="G40731" s="18">
        <f>'Hedge activity'!E40731</f>
        <v/>
      </c>
      <c r="H40731" s="19">
        <f>'Hedge activity'!D40731</f>
        <v/>
      </c>
      <c r="I40731" s="20">
        <f>'Hedge activity'!H40731</f>
        <v/>
      </c>
      <c r="J40731">
        <f>'Hedge activity'!C40731</f>
        <v/>
      </c>
      <c r="K40731">
        <f>'Hedge activity'!G40731</f>
        <v/>
      </c>
    </row>
    <row r="40732">
      <c r="A40732">
        <f>'Hedge activity'!A40732</f>
        <v/>
      </c>
      <c r="B40732" s="21">
        <f>'Hedge activity'!B40732</f>
        <v/>
      </c>
      <c r="C40732" s="7">
        <f>'Hedge activity'!F40732</f>
        <v/>
      </c>
      <c r="D40732" s="5">
        <f>VLOOKUP(C40732,'Transaction Day mapping'!$D$2:$E$757,2,FALSE)</f>
        <v/>
      </c>
      <c r="E40732" s="9">
        <f>'Hedge activity'!I40732</f>
        <v/>
      </c>
      <c r="F40732" s="5">
        <f>DATEVALUE(E40732)</f>
        <v/>
      </c>
      <c r="G40732" s="18">
        <f>'Hedge activity'!E40732</f>
        <v/>
      </c>
      <c r="H40732" s="19">
        <f>'Hedge activity'!D40732</f>
        <v/>
      </c>
      <c r="I40732" s="20">
        <f>'Hedge activity'!H40732</f>
        <v/>
      </c>
      <c r="J40732">
        <f>'Hedge activity'!C40732</f>
        <v/>
      </c>
      <c r="K40732">
        <f>'Hedge activity'!G40732</f>
        <v/>
      </c>
    </row>
    <row r="40733">
      <c r="A40733">
        <f>'Hedge activity'!A40733</f>
        <v/>
      </c>
      <c r="B40733" s="21">
        <f>'Hedge activity'!B40733</f>
        <v/>
      </c>
      <c r="C40733" s="7">
        <f>'Hedge activity'!F40733</f>
        <v/>
      </c>
      <c r="D40733" s="5">
        <f>VLOOKUP(C40733,'Transaction Day mapping'!$D$2:$E$757,2,FALSE)</f>
        <v/>
      </c>
      <c r="E40733" s="9">
        <f>'Hedge activity'!I40733</f>
        <v/>
      </c>
      <c r="F40733" s="5">
        <f>DATEVALUE(E40733)</f>
        <v/>
      </c>
      <c r="G40733" s="18">
        <f>'Hedge activity'!E40733</f>
        <v/>
      </c>
      <c r="H40733" s="19">
        <f>'Hedge activity'!D40733</f>
        <v/>
      </c>
      <c r="I40733" s="20">
        <f>'Hedge activity'!H40733</f>
        <v/>
      </c>
      <c r="J40733">
        <f>'Hedge activity'!C40733</f>
        <v/>
      </c>
      <c r="K40733">
        <f>'Hedge activity'!G40733</f>
        <v/>
      </c>
    </row>
    <row r="40734">
      <c r="A40734">
        <f>'Hedge activity'!A40734</f>
        <v/>
      </c>
      <c r="B40734" s="21">
        <f>'Hedge activity'!B40734</f>
        <v/>
      </c>
      <c r="C40734" s="7">
        <f>'Hedge activity'!F40734</f>
        <v/>
      </c>
      <c r="D40734" s="5">
        <f>VLOOKUP(C40734,'Transaction Day mapping'!$D$2:$E$757,2,FALSE)</f>
        <v/>
      </c>
      <c r="E40734" s="9">
        <f>'Hedge activity'!I40734</f>
        <v/>
      </c>
      <c r="F40734" s="5">
        <f>DATEVALUE(E40734)</f>
        <v/>
      </c>
      <c r="G40734" s="18">
        <f>'Hedge activity'!E40734</f>
        <v/>
      </c>
      <c r="H40734" s="19">
        <f>'Hedge activity'!D40734</f>
        <v/>
      </c>
      <c r="I40734" s="20">
        <f>'Hedge activity'!H40734</f>
        <v/>
      </c>
      <c r="J40734">
        <f>'Hedge activity'!C40734</f>
        <v/>
      </c>
      <c r="K40734">
        <f>'Hedge activity'!G40734</f>
        <v/>
      </c>
    </row>
    <row r="40735">
      <c r="A40735">
        <f>'Hedge activity'!A40735</f>
        <v/>
      </c>
      <c r="B40735" s="21">
        <f>'Hedge activity'!B40735</f>
        <v/>
      </c>
      <c r="C40735" s="7">
        <f>'Hedge activity'!F40735</f>
        <v/>
      </c>
      <c r="D40735" s="5">
        <f>VLOOKUP(C40735,'Transaction Day mapping'!$D$2:$E$757,2,FALSE)</f>
        <v/>
      </c>
      <c r="E40735" s="9">
        <f>'Hedge activity'!I40735</f>
        <v/>
      </c>
      <c r="F40735" s="5">
        <f>DATEVALUE(E40735)</f>
        <v/>
      </c>
      <c r="G40735" s="18">
        <f>'Hedge activity'!E40735</f>
        <v/>
      </c>
      <c r="H40735" s="19">
        <f>'Hedge activity'!D40735</f>
        <v/>
      </c>
      <c r="I40735" s="20">
        <f>'Hedge activity'!H40735</f>
        <v/>
      </c>
      <c r="J40735">
        <f>'Hedge activity'!C40735</f>
        <v/>
      </c>
      <c r="K40735">
        <f>'Hedge activity'!G40735</f>
        <v/>
      </c>
    </row>
    <row r="40736">
      <c r="A40736">
        <f>'Hedge activity'!A40736</f>
        <v/>
      </c>
      <c r="B40736" s="21">
        <f>'Hedge activity'!B40736</f>
        <v/>
      </c>
      <c r="C40736" s="7">
        <f>'Hedge activity'!F40736</f>
        <v/>
      </c>
      <c r="D40736" s="5">
        <f>VLOOKUP(C40736,'Transaction Day mapping'!$D$2:$E$757,2,FALSE)</f>
        <v/>
      </c>
      <c r="E40736" s="9">
        <f>'Hedge activity'!I40736</f>
        <v/>
      </c>
      <c r="F40736" s="5">
        <f>DATEVALUE(E40736)</f>
        <v/>
      </c>
      <c r="G40736" s="18">
        <f>'Hedge activity'!E40736</f>
        <v/>
      </c>
      <c r="H40736" s="19">
        <f>'Hedge activity'!D40736</f>
        <v/>
      </c>
      <c r="I40736" s="20">
        <f>'Hedge activity'!H40736</f>
        <v/>
      </c>
      <c r="J40736">
        <f>'Hedge activity'!C40736</f>
        <v/>
      </c>
      <c r="K40736">
        <f>'Hedge activity'!G40736</f>
        <v/>
      </c>
    </row>
    <row r="40737">
      <c r="A40737">
        <f>'Hedge activity'!A40737</f>
        <v/>
      </c>
      <c r="B40737" s="21">
        <f>'Hedge activity'!B40737</f>
        <v/>
      </c>
      <c r="C40737" s="7">
        <f>'Hedge activity'!F40737</f>
        <v/>
      </c>
      <c r="D40737" s="5">
        <f>VLOOKUP(C40737,'Transaction Day mapping'!$D$2:$E$757,2,FALSE)</f>
        <v/>
      </c>
      <c r="E40737" s="9">
        <f>'Hedge activity'!I40737</f>
        <v/>
      </c>
      <c r="F40737" s="5">
        <f>DATEVALUE(E40737)</f>
        <v/>
      </c>
      <c r="G40737" s="18">
        <f>'Hedge activity'!E40737</f>
        <v/>
      </c>
      <c r="H40737" s="19">
        <f>'Hedge activity'!D40737</f>
        <v/>
      </c>
      <c r="I40737" s="20">
        <f>'Hedge activity'!H40737</f>
        <v/>
      </c>
      <c r="J40737">
        <f>'Hedge activity'!C40737</f>
        <v/>
      </c>
      <c r="K40737">
        <f>'Hedge activity'!G40737</f>
        <v/>
      </c>
    </row>
    <row r="40738">
      <c r="A40738">
        <f>'Hedge activity'!A40738</f>
        <v/>
      </c>
      <c r="B40738" s="21">
        <f>'Hedge activity'!B40738</f>
        <v/>
      </c>
      <c r="C40738" s="7">
        <f>'Hedge activity'!F40738</f>
        <v/>
      </c>
      <c r="D40738" s="5">
        <f>VLOOKUP(C40738,'Transaction Day mapping'!$D$2:$E$757,2,FALSE)</f>
        <v/>
      </c>
      <c r="E40738" s="9">
        <f>'Hedge activity'!I40738</f>
        <v/>
      </c>
      <c r="F40738" s="5">
        <f>DATEVALUE(E40738)</f>
        <v/>
      </c>
      <c r="G40738" s="18">
        <f>'Hedge activity'!E40738</f>
        <v/>
      </c>
      <c r="H40738" s="19">
        <f>'Hedge activity'!D40738</f>
        <v/>
      </c>
      <c r="I40738" s="20">
        <f>'Hedge activity'!H40738</f>
        <v/>
      </c>
      <c r="J40738">
        <f>'Hedge activity'!C40738</f>
        <v/>
      </c>
      <c r="K40738">
        <f>'Hedge activity'!G40738</f>
        <v/>
      </c>
    </row>
    <row r="40739">
      <c r="A40739">
        <f>'Hedge activity'!A40739</f>
        <v/>
      </c>
      <c r="B40739" s="21">
        <f>'Hedge activity'!B40739</f>
        <v/>
      </c>
      <c r="C40739" s="7">
        <f>'Hedge activity'!F40739</f>
        <v/>
      </c>
      <c r="D40739" s="5">
        <f>VLOOKUP(C40739,'Transaction Day mapping'!$D$2:$E$757,2,FALSE)</f>
        <v/>
      </c>
      <c r="E40739" s="9">
        <f>'Hedge activity'!I40739</f>
        <v/>
      </c>
      <c r="F40739" s="5">
        <f>DATEVALUE(E40739)</f>
        <v/>
      </c>
      <c r="G40739" s="18">
        <f>'Hedge activity'!E40739</f>
        <v/>
      </c>
      <c r="H40739" s="19">
        <f>'Hedge activity'!D40739</f>
        <v/>
      </c>
      <c r="I40739" s="20">
        <f>'Hedge activity'!H40739</f>
        <v/>
      </c>
      <c r="J40739">
        <f>'Hedge activity'!C40739</f>
        <v/>
      </c>
      <c r="K40739">
        <f>'Hedge activity'!G40739</f>
        <v/>
      </c>
    </row>
    <row r="40740">
      <c r="A40740">
        <f>'Hedge activity'!A40740</f>
        <v/>
      </c>
      <c r="B40740" s="21">
        <f>'Hedge activity'!B40740</f>
        <v/>
      </c>
      <c r="C40740" s="7">
        <f>'Hedge activity'!F40740</f>
        <v/>
      </c>
      <c r="D40740" s="5">
        <f>VLOOKUP(C40740,'Transaction Day mapping'!$D$2:$E$757,2,FALSE)</f>
        <v/>
      </c>
      <c r="E40740" s="9">
        <f>'Hedge activity'!I40740</f>
        <v/>
      </c>
      <c r="F40740" s="5">
        <f>DATEVALUE(E40740)</f>
        <v/>
      </c>
      <c r="G40740" s="18">
        <f>'Hedge activity'!E40740</f>
        <v/>
      </c>
      <c r="H40740" s="19">
        <f>'Hedge activity'!D40740</f>
        <v/>
      </c>
      <c r="I40740" s="20">
        <f>'Hedge activity'!H40740</f>
        <v/>
      </c>
      <c r="J40740">
        <f>'Hedge activity'!C40740</f>
        <v/>
      </c>
      <c r="K40740">
        <f>'Hedge activity'!G40740</f>
        <v/>
      </c>
    </row>
    <row r="40741">
      <c r="A40741">
        <f>'Hedge activity'!A40741</f>
        <v/>
      </c>
      <c r="B40741" s="21">
        <f>'Hedge activity'!B40741</f>
        <v/>
      </c>
      <c r="C40741" s="7">
        <f>'Hedge activity'!F40741</f>
        <v/>
      </c>
      <c r="D40741" s="5">
        <f>VLOOKUP(C40741,'Transaction Day mapping'!$D$2:$E$757,2,FALSE)</f>
        <v/>
      </c>
      <c r="E40741" s="9">
        <f>'Hedge activity'!I40741</f>
        <v/>
      </c>
      <c r="F40741" s="5">
        <f>DATEVALUE(E40741)</f>
        <v/>
      </c>
      <c r="G40741" s="18">
        <f>'Hedge activity'!E40741</f>
        <v/>
      </c>
      <c r="H40741" s="19">
        <f>'Hedge activity'!D40741</f>
        <v/>
      </c>
      <c r="I40741" s="20">
        <f>'Hedge activity'!H40741</f>
        <v/>
      </c>
      <c r="J40741">
        <f>'Hedge activity'!C40741</f>
        <v/>
      </c>
      <c r="K40741">
        <f>'Hedge activity'!G40741</f>
        <v/>
      </c>
    </row>
    <row r="40742">
      <c r="A40742">
        <f>'Hedge activity'!A40742</f>
        <v/>
      </c>
      <c r="B40742" s="21">
        <f>'Hedge activity'!B40742</f>
        <v/>
      </c>
      <c r="C40742" s="7">
        <f>'Hedge activity'!F40742</f>
        <v/>
      </c>
      <c r="D40742" s="5">
        <f>VLOOKUP(C40742,'Transaction Day mapping'!$D$2:$E$757,2,FALSE)</f>
        <v/>
      </c>
      <c r="E40742" s="9">
        <f>'Hedge activity'!I40742</f>
        <v/>
      </c>
      <c r="F40742" s="5">
        <f>DATEVALUE(E40742)</f>
        <v/>
      </c>
      <c r="G40742" s="18">
        <f>'Hedge activity'!E40742</f>
        <v/>
      </c>
      <c r="H40742" s="19">
        <f>'Hedge activity'!D40742</f>
        <v/>
      </c>
      <c r="I40742" s="20">
        <f>'Hedge activity'!H40742</f>
        <v/>
      </c>
      <c r="J40742">
        <f>'Hedge activity'!C40742</f>
        <v/>
      </c>
      <c r="K40742">
        <f>'Hedge activity'!G40742</f>
        <v/>
      </c>
    </row>
    <row r="40743">
      <c r="A40743">
        <f>'Hedge activity'!A40743</f>
        <v/>
      </c>
      <c r="B40743" s="21">
        <f>'Hedge activity'!B40743</f>
        <v/>
      </c>
      <c r="C40743" s="7">
        <f>'Hedge activity'!F40743</f>
        <v/>
      </c>
      <c r="D40743" s="5">
        <f>VLOOKUP(C40743,'Transaction Day mapping'!$D$2:$E$757,2,FALSE)</f>
        <v/>
      </c>
      <c r="E40743" s="9">
        <f>'Hedge activity'!I40743</f>
        <v/>
      </c>
      <c r="F40743" s="5">
        <f>DATEVALUE(E40743)</f>
        <v/>
      </c>
      <c r="G40743" s="18">
        <f>'Hedge activity'!E40743</f>
        <v/>
      </c>
      <c r="H40743" s="19">
        <f>'Hedge activity'!D40743</f>
        <v/>
      </c>
      <c r="I40743" s="20">
        <f>'Hedge activity'!H40743</f>
        <v/>
      </c>
      <c r="J40743">
        <f>'Hedge activity'!C40743</f>
        <v/>
      </c>
      <c r="K40743">
        <f>'Hedge activity'!G40743</f>
        <v/>
      </c>
    </row>
    <row r="40744">
      <c r="A40744">
        <f>'Hedge activity'!A40744</f>
        <v/>
      </c>
      <c r="B40744" s="21">
        <f>'Hedge activity'!B40744</f>
        <v/>
      </c>
      <c r="C40744" s="7">
        <f>'Hedge activity'!F40744</f>
        <v/>
      </c>
      <c r="D40744" s="5">
        <f>VLOOKUP(C40744,'Transaction Day mapping'!$D$2:$E$757,2,FALSE)</f>
        <v/>
      </c>
      <c r="E40744" s="9">
        <f>'Hedge activity'!I40744</f>
        <v/>
      </c>
      <c r="F40744" s="5">
        <f>DATEVALUE(E40744)</f>
        <v/>
      </c>
      <c r="G40744" s="18">
        <f>'Hedge activity'!E40744</f>
        <v/>
      </c>
      <c r="H40744" s="19">
        <f>'Hedge activity'!D40744</f>
        <v/>
      </c>
      <c r="I40744" s="20">
        <f>'Hedge activity'!H40744</f>
        <v/>
      </c>
      <c r="J40744">
        <f>'Hedge activity'!C40744</f>
        <v/>
      </c>
      <c r="K40744">
        <f>'Hedge activity'!G40744</f>
        <v/>
      </c>
    </row>
    <row r="40745">
      <c r="A40745">
        <f>'Hedge activity'!A40745</f>
        <v/>
      </c>
      <c r="B40745" s="21">
        <f>'Hedge activity'!B40745</f>
        <v/>
      </c>
      <c r="C40745" s="7">
        <f>'Hedge activity'!F40745</f>
        <v/>
      </c>
      <c r="D40745" s="5">
        <f>VLOOKUP(C40745,'Transaction Day mapping'!$D$2:$E$757,2,FALSE)</f>
        <v/>
      </c>
      <c r="E40745" s="9">
        <f>'Hedge activity'!I40745</f>
        <v/>
      </c>
      <c r="F40745" s="5">
        <f>DATEVALUE(E40745)</f>
        <v/>
      </c>
      <c r="G40745" s="18">
        <f>'Hedge activity'!E40745</f>
        <v/>
      </c>
      <c r="H40745" s="19">
        <f>'Hedge activity'!D40745</f>
        <v/>
      </c>
      <c r="I40745" s="20">
        <f>'Hedge activity'!H40745</f>
        <v/>
      </c>
      <c r="J40745">
        <f>'Hedge activity'!C40745</f>
        <v/>
      </c>
      <c r="K40745">
        <f>'Hedge activity'!G40745</f>
        <v/>
      </c>
    </row>
    <row r="40746">
      <c r="A40746">
        <f>'Hedge activity'!A40746</f>
        <v/>
      </c>
      <c r="B40746" s="21">
        <f>'Hedge activity'!B40746</f>
        <v/>
      </c>
      <c r="C40746" s="7">
        <f>'Hedge activity'!F40746</f>
        <v/>
      </c>
      <c r="D40746" s="5">
        <f>VLOOKUP(C40746,'Transaction Day mapping'!$D$2:$E$757,2,FALSE)</f>
        <v/>
      </c>
      <c r="E40746" s="9">
        <f>'Hedge activity'!I40746</f>
        <v/>
      </c>
      <c r="F40746" s="5">
        <f>DATEVALUE(E40746)</f>
        <v/>
      </c>
      <c r="G40746" s="18">
        <f>'Hedge activity'!E40746</f>
        <v/>
      </c>
      <c r="H40746" s="19">
        <f>'Hedge activity'!D40746</f>
        <v/>
      </c>
      <c r="I40746" s="20">
        <f>'Hedge activity'!H40746</f>
        <v/>
      </c>
      <c r="J40746">
        <f>'Hedge activity'!C40746</f>
        <v/>
      </c>
      <c r="K40746">
        <f>'Hedge activity'!G40746</f>
        <v/>
      </c>
    </row>
    <row r="40747">
      <c r="A40747">
        <f>'Hedge activity'!A40747</f>
        <v/>
      </c>
      <c r="B40747" s="21">
        <f>'Hedge activity'!B40747</f>
        <v/>
      </c>
      <c r="C40747" s="7">
        <f>'Hedge activity'!F40747</f>
        <v/>
      </c>
      <c r="D40747" s="5">
        <f>VLOOKUP(C40747,'Transaction Day mapping'!$D$2:$E$757,2,FALSE)</f>
        <v/>
      </c>
      <c r="E40747" s="9">
        <f>'Hedge activity'!I40747</f>
        <v/>
      </c>
      <c r="F40747" s="5">
        <f>DATEVALUE(E40747)</f>
        <v/>
      </c>
      <c r="G40747" s="18">
        <f>'Hedge activity'!E40747</f>
        <v/>
      </c>
      <c r="H40747" s="19">
        <f>'Hedge activity'!D40747</f>
        <v/>
      </c>
      <c r="I40747" s="20">
        <f>'Hedge activity'!H40747</f>
        <v/>
      </c>
      <c r="J40747">
        <f>'Hedge activity'!C40747</f>
        <v/>
      </c>
      <c r="K40747">
        <f>'Hedge activity'!G40747</f>
        <v/>
      </c>
    </row>
    <row r="40748">
      <c r="A40748">
        <f>'Hedge activity'!A40748</f>
        <v/>
      </c>
      <c r="B40748" s="21">
        <f>'Hedge activity'!B40748</f>
        <v/>
      </c>
      <c r="C40748" s="7">
        <f>'Hedge activity'!F40748</f>
        <v/>
      </c>
      <c r="D40748" s="5">
        <f>VLOOKUP(C40748,'Transaction Day mapping'!$D$2:$E$757,2,FALSE)</f>
        <v/>
      </c>
      <c r="E40748" s="9">
        <f>'Hedge activity'!I40748</f>
        <v/>
      </c>
      <c r="F40748" s="5">
        <f>DATEVALUE(E40748)</f>
        <v/>
      </c>
      <c r="G40748" s="18">
        <f>'Hedge activity'!E40748</f>
        <v/>
      </c>
      <c r="H40748" s="19">
        <f>'Hedge activity'!D40748</f>
        <v/>
      </c>
      <c r="I40748" s="20">
        <f>'Hedge activity'!H40748</f>
        <v/>
      </c>
      <c r="J40748">
        <f>'Hedge activity'!C40748</f>
        <v/>
      </c>
      <c r="K40748">
        <f>'Hedge activity'!G40748</f>
        <v/>
      </c>
    </row>
    <row r="40749">
      <c r="A40749">
        <f>'Hedge activity'!A40749</f>
        <v/>
      </c>
      <c r="B40749" s="21">
        <f>'Hedge activity'!B40749</f>
        <v/>
      </c>
      <c r="C40749" s="7">
        <f>'Hedge activity'!F40749</f>
        <v/>
      </c>
      <c r="D40749" s="5">
        <f>VLOOKUP(C40749,'Transaction Day mapping'!$D$2:$E$757,2,FALSE)</f>
        <v/>
      </c>
      <c r="E40749" s="9">
        <f>'Hedge activity'!I40749</f>
        <v/>
      </c>
      <c r="F40749" s="5">
        <f>DATEVALUE(E40749)</f>
        <v/>
      </c>
      <c r="G40749" s="18">
        <f>'Hedge activity'!E40749</f>
        <v/>
      </c>
      <c r="H40749" s="19">
        <f>'Hedge activity'!D40749</f>
        <v/>
      </c>
      <c r="I40749" s="20">
        <f>'Hedge activity'!H40749</f>
        <v/>
      </c>
      <c r="J40749">
        <f>'Hedge activity'!C40749</f>
        <v/>
      </c>
      <c r="K40749">
        <f>'Hedge activity'!G40749</f>
        <v/>
      </c>
    </row>
    <row r="40750">
      <c r="A40750">
        <f>'Hedge activity'!A40750</f>
        <v/>
      </c>
      <c r="B40750" s="21">
        <f>'Hedge activity'!B40750</f>
        <v/>
      </c>
      <c r="C40750" s="7">
        <f>'Hedge activity'!F40750</f>
        <v/>
      </c>
      <c r="D40750" s="5">
        <f>VLOOKUP(C40750,'Transaction Day mapping'!$D$2:$E$757,2,FALSE)</f>
        <v/>
      </c>
      <c r="E40750" s="9">
        <f>'Hedge activity'!I40750</f>
        <v/>
      </c>
      <c r="F40750" s="5">
        <f>DATEVALUE(E40750)</f>
        <v/>
      </c>
      <c r="G40750" s="18">
        <f>'Hedge activity'!E40750</f>
        <v/>
      </c>
      <c r="H40750" s="19">
        <f>'Hedge activity'!D40750</f>
        <v/>
      </c>
      <c r="I40750" s="20">
        <f>'Hedge activity'!H40750</f>
        <v/>
      </c>
      <c r="J40750">
        <f>'Hedge activity'!C40750</f>
        <v/>
      </c>
      <c r="K40750">
        <f>'Hedge activity'!G40750</f>
        <v/>
      </c>
    </row>
    <row r="40751">
      <c r="A40751">
        <f>'Hedge activity'!A40751</f>
        <v/>
      </c>
      <c r="B40751" s="21">
        <f>'Hedge activity'!B40751</f>
        <v/>
      </c>
      <c r="C40751" s="7">
        <f>'Hedge activity'!F40751</f>
        <v/>
      </c>
      <c r="D40751" s="5">
        <f>VLOOKUP(C40751,'Transaction Day mapping'!$D$2:$E$757,2,FALSE)</f>
        <v/>
      </c>
      <c r="E40751" s="9">
        <f>'Hedge activity'!I40751</f>
        <v/>
      </c>
      <c r="F40751" s="5">
        <f>DATEVALUE(E40751)</f>
        <v/>
      </c>
      <c r="G40751" s="18">
        <f>'Hedge activity'!E40751</f>
        <v/>
      </c>
      <c r="H40751" s="19">
        <f>'Hedge activity'!D40751</f>
        <v/>
      </c>
      <c r="I40751" s="20">
        <f>'Hedge activity'!H40751</f>
        <v/>
      </c>
      <c r="J40751">
        <f>'Hedge activity'!C40751</f>
        <v/>
      </c>
      <c r="K40751">
        <f>'Hedge activity'!G40751</f>
        <v/>
      </c>
    </row>
    <row r="40752">
      <c r="A40752">
        <f>'Hedge activity'!A40752</f>
        <v/>
      </c>
      <c r="B40752" s="21">
        <f>'Hedge activity'!B40752</f>
        <v/>
      </c>
      <c r="C40752" s="7">
        <f>'Hedge activity'!F40752</f>
        <v/>
      </c>
      <c r="D40752" s="5">
        <f>VLOOKUP(C40752,'Transaction Day mapping'!$D$2:$E$757,2,FALSE)</f>
        <v/>
      </c>
      <c r="E40752" s="9">
        <f>'Hedge activity'!I40752</f>
        <v/>
      </c>
      <c r="F40752" s="5">
        <f>DATEVALUE(E40752)</f>
        <v/>
      </c>
      <c r="G40752" s="18">
        <f>'Hedge activity'!E40752</f>
        <v/>
      </c>
      <c r="H40752" s="19">
        <f>'Hedge activity'!D40752</f>
        <v/>
      </c>
      <c r="I40752" s="20">
        <f>'Hedge activity'!H40752</f>
        <v/>
      </c>
      <c r="J40752">
        <f>'Hedge activity'!C40752</f>
        <v/>
      </c>
      <c r="K40752">
        <f>'Hedge activity'!G40752</f>
        <v/>
      </c>
    </row>
    <row r="40753">
      <c r="A40753">
        <f>'Hedge activity'!A40753</f>
        <v/>
      </c>
      <c r="B40753" s="21">
        <f>'Hedge activity'!B40753</f>
        <v/>
      </c>
      <c r="C40753" s="7">
        <f>'Hedge activity'!F40753</f>
        <v/>
      </c>
      <c r="D40753" s="5">
        <f>VLOOKUP(C40753,'Transaction Day mapping'!$D$2:$E$757,2,FALSE)</f>
        <v/>
      </c>
      <c r="E40753" s="9">
        <f>'Hedge activity'!I40753</f>
        <v/>
      </c>
      <c r="F40753" s="5">
        <f>DATEVALUE(E40753)</f>
        <v/>
      </c>
      <c r="G40753" s="18">
        <f>'Hedge activity'!E40753</f>
        <v/>
      </c>
      <c r="H40753" s="19">
        <f>'Hedge activity'!D40753</f>
        <v/>
      </c>
      <c r="I40753" s="20">
        <f>'Hedge activity'!H40753</f>
        <v/>
      </c>
      <c r="J40753">
        <f>'Hedge activity'!C40753</f>
        <v/>
      </c>
      <c r="K40753">
        <f>'Hedge activity'!G40753</f>
        <v/>
      </c>
    </row>
    <row r="40754">
      <c r="A40754">
        <f>'Hedge activity'!A40754</f>
        <v/>
      </c>
      <c r="B40754" s="21">
        <f>'Hedge activity'!B40754</f>
        <v/>
      </c>
      <c r="C40754" s="7">
        <f>'Hedge activity'!F40754</f>
        <v/>
      </c>
      <c r="D40754" s="5">
        <f>VLOOKUP(C40754,'Transaction Day mapping'!$D$2:$E$757,2,FALSE)</f>
        <v/>
      </c>
      <c r="E40754" s="9">
        <f>'Hedge activity'!I40754</f>
        <v/>
      </c>
      <c r="F40754" s="5">
        <f>DATEVALUE(E40754)</f>
        <v/>
      </c>
      <c r="G40754" s="18">
        <f>'Hedge activity'!E40754</f>
        <v/>
      </c>
      <c r="H40754" s="19">
        <f>'Hedge activity'!D40754</f>
        <v/>
      </c>
      <c r="I40754" s="20">
        <f>'Hedge activity'!H40754</f>
        <v/>
      </c>
      <c r="J40754">
        <f>'Hedge activity'!C40754</f>
        <v/>
      </c>
      <c r="K40754">
        <f>'Hedge activity'!G40754</f>
        <v/>
      </c>
    </row>
    <row r="40755">
      <c r="A40755">
        <f>'Hedge activity'!A40755</f>
        <v/>
      </c>
      <c r="B40755" s="21">
        <f>'Hedge activity'!B40755</f>
        <v/>
      </c>
      <c r="C40755" s="7">
        <f>'Hedge activity'!F40755</f>
        <v/>
      </c>
      <c r="D40755" s="5">
        <f>VLOOKUP(C40755,'Transaction Day mapping'!$D$2:$E$757,2,FALSE)</f>
        <v/>
      </c>
      <c r="E40755" s="9">
        <f>'Hedge activity'!I40755</f>
        <v/>
      </c>
      <c r="F40755" s="5">
        <f>DATEVALUE(E40755)</f>
        <v/>
      </c>
      <c r="G40755" s="18">
        <f>'Hedge activity'!E40755</f>
        <v/>
      </c>
      <c r="H40755" s="19">
        <f>'Hedge activity'!D40755</f>
        <v/>
      </c>
      <c r="I40755" s="20">
        <f>'Hedge activity'!H40755</f>
        <v/>
      </c>
      <c r="J40755">
        <f>'Hedge activity'!C40755</f>
        <v/>
      </c>
      <c r="K40755">
        <f>'Hedge activity'!G40755</f>
        <v/>
      </c>
    </row>
    <row r="40756">
      <c r="A40756">
        <f>'Hedge activity'!A40756</f>
        <v/>
      </c>
      <c r="B40756" s="21">
        <f>'Hedge activity'!B40756</f>
        <v/>
      </c>
      <c r="C40756" s="7">
        <f>'Hedge activity'!F40756</f>
        <v/>
      </c>
      <c r="D40756" s="5">
        <f>VLOOKUP(C40756,'Transaction Day mapping'!$D$2:$E$757,2,FALSE)</f>
        <v/>
      </c>
      <c r="E40756" s="9">
        <f>'Hedge activity'!I40756</f>
        <v/>
      </c>
      <c r="F40756" s="5">
        <f>DATEVALUE(E40756)</f>
        <v/>
      </c>
      <c r="G40756" s="18">
        <f>'Hedge activity'!E40756</f>
        <v/>
      </c>
      <c r="H40756" s="19">
        <f>'Hedge activity'!D40756</f>
        <v/>
      </c>
      <c r="I40756" s="20">
        <f>'Hedge activity'!H40756</f>
        <v/>
      </c>
      <c r="J40756">
        <f>'Hedge activity'!C40756</f>
        <v/>
      </c>
      <c r="K40756">
        <f>'Hedge activity'!G40756</f>
        <v/>
      </c>
    </row>
    <row r="40757">
      <c r="A40757">
        <f>'Hedge activity'!A40757</f>
        <v/>
      </c>
      <c r="B40757" s="21">
        <f>'Hedge activity'!B40757</f>
        <v/>
      </c>
      <c r="C40757" s="7">
        <f>'Hedge activity'!F40757</f>
        <v/>
      </c>
      <c r="D40757" s="5">
        <f>VLOOKUP(C40757,'Transaction Day mapping'!$D$2:$E$757,2,FALSE)</f>
        <v/>
      </c>
      <c r="E40757" s="9">
        <f>'Hedge activity'!I40757</f>
        <v/>
      </c>
      <c r="F40757" s="5">
        <f>DATEVALUE(E40757)</f>
        <v/>
      </c>
      <c r="G40757" s="18">
        <f>'Hedge activity'!E40757</f>
        <v/>
      </c>
      <c r="H40757" s="19">
        <f>'Hedge activity'!D40757</f>
        <v/>
      </c>
      <c r="I40757" s="20">
        <f>'Hedge activity'!H40757</f>
        <v/>
      </c>
      <c r="J40757">
        <f>'Hedge activity'!C40757</f>
        <v/>
      </c>
      <c r="K40757">
        <f>'Hedge activity'!G40757</f>
        <v/>
      </c>
    </row>
    <row r="40758">
      <c r="A40758">
        <f>'Hedge activity'!A40758</f>
        <v/>
      </c>
      <c r="B40758" s="21">
        <f>'Hedge activity'!B40758</f>
        <v/>
      </c>
      <c r="C40758" s="7">
        <f>'Hedge activity'!F40758</f>
        <v/>
      </c>
      <c r="D40758" s="5">
        <f>VLOOKUP(C40758,'Transaction Day mapping'!$D$2:$E$757,2,FALSE)</f>
        <v/>
      </c>
      <c r="E40758" s="9">
        <f>'Hedge activity'!I40758</f>
        <v/>
      </c>
      <c r="F40758" s="5">
        <f>DATEVALUE(E40758)</f>
        <v/>
      </c>
      <c r="G40758" s="18">
        <f>'Hedge activity'!E40758</f>
        <v/>
      </c>
      <c r="H40758" s="19">
        <f>'Hedge activity'!D40758</f>
        <v/>
      </c>
      <c r="I40758" s="20">
        <f>'Hedge activity'!H40758</f>
        <v/>
      </c>
      <c r="J40758">
        <f>'Hedge activity'!C40758</f>
        <v/>
      </c>
      <c r="K40758">
        <f>'Hedge activity'!G40758</f>
        <v/>
      </c>
    </row>
    <row r="40759">
      <c r="A40759">
        <f>'Hedge activity'!A40759</f>
        <v/>
      </c>
      <c r="B40759" s="21">
        <f>'Hedge activity'!B40759</f>
        <v/>
      </c>
      <c r="C40759" s="7">
        <f>'Hedge activity'!F40759</f>
        <v/>
      </c>
      <c r="D40759" s="5">
        <f>VLOOKUP(C40759,'Transaction Day mapping'!$D$2:$E$757,2,FALSE)</f>
        <v/>
      </c>
      <c r="E40759" s="9">
        <f>'Hedge activity'!I40759</f>
        <v/>
      </c>
      <c r="F40759" s="5">
        <f>DATEVALUE(E40759)</f>
        <v/>
      </c>
      <c r="G40759" s="18">
        <f>'Hedge activity'!E40759</f>
        <v/>
      </c>
      <c r="H40759" s="19">
        <f>'Hedge activity'!D40759</f>
        <v/>
      </c>
      <c r="I40759" s="20">
        <f>'Hedge activity'!H40759</f>
        <v/>
      </c>
      <c r="J40759">
        <f>'Hedge activity'!C40759</f>
        <v/>
      </c>
      <c r="K40759">
        <f>'Hedge activity'!G40759</f>
        <v/>
      </c>
    </row>
    <row r="40760">
      <c r="A40760">
        <f>'Hedge activity'!A40760</f>
        <v/>
      </c>
      <c r="B40760" s="21">
        <f>'Hedge activity'!B40760</f>
        <v/>
      </c>
      <c r="C40760" s="7">
        <f>'Hedge activity'!F40760</f>
        <v/>
      </c>
      <c r="D40760" s="5">
        <f>VLOOKUP(C40760,'Transaction Day mapping'!$D$2:$E$757,2,FALSE)</f>
        <v/>
      </c>
      <c r="E40760" s="9">
        <f>'Hedge activity'!I40760</f>
        <v/>
      </c>
      <c r="F40760" s="5">
        <f>DATEVALUE(E40760)</f>
        <v/>
      </c>
      <c r="G40760" s="18">
        <f>'Hedge activity'!E40760</f>
        <v/>
      </c>
      <c r="H40760" s="19">
        <f>'Hedge activity'!D40760</f>
        <v/>
      </c>
      <c r="I40760" s="20">
        <f>'Hedge activity'!H40760</f>
        <v/>
      </c>
      <c r="J40760">
        <f>'Hedge activity'!C40760</f>
        <v/>
      </c>
      <c r="K40760">
        <f>'Hedge activity'!G40760</f>
        <v/>
      </c>
    </row>
    <row r="40761">
      <c r="A40761">
        <f>'Hedge activity'!A40761</f>
        <v/>
      </c>
      <c r="B40761" s="21">
        <f>'Hedge activity'!B40761</f>
        <v/>
      </c>
      <c r="C40761" s="7">
        <f>'Hedge activity'!F40761</f>
        <v/>
      </c>
      <c r="D40761" s="5">
        <f>VLOOKUP(C40761,'Transaction Day mapping'!$D$2:$E$757,2,FALSE)</f>
        <v/>
      </c>
      <c r="E40761" s="9">
        <f>'Hedge activity'!I40761</f>
        <v/>
      </c>
      <c r="F40761" s="5">
        <f>DATEVALUE(E40761)</f>
        <v/>
      </c>
      <c r="G40761" s="18">
        <f>'Hedge activity'!E40761</f>
        <v/>
      </c>
      <c r="H40761" s="19">
        <f>'Hedge activity'!D40761</f>
        <v/>
      </c>
      <c r="I40761" s="20">
        <f>'Hedge activity'!H40761</f>
        <v/>
      </c>
      <c r="J40761">
        <f>'Hedge activity'!C40761</f>
        <v/>
      </c>
      <c r="K40761">
        <f>'Hedge activity'!G40761</f>
        <v/>
      </c>
    </row>
    <row r="40762">
      <c r="A40762">
        <f>'Hedge activity'!A40762</f>
        <v/>
      </c>
      <c r="B40762" s="21">
        <f>'Hedge activity'!B40762</f>
        <v/>
      </c>
      <c r="C40762" s="7">
        <f>'Hedge activity'!F40762</f>
        <v/>
      </c>
      <c r="D40762" s="5">
        <f>VLOOKUP(C40762,'Transaction Day mapping'!$D$2:$E$757,2,FALSE)</f>
        <v/>
      </c>
      <c r="E40762" s="9">
        <f>'Hedge activity'!I40762</f>
        <v/>
      </c>
      <c r="F40762" s="5">
        <f>DATEVALUE(E40762)</f>
        <v/>
      </c>
      <c r="G40762" s="18">
        <f>'Hedge activity'!E40762</f>
        <v/>
      </c>
      <c r="H40762" s="19">
        <f>'Hedge activity'!D40762</f>
        <v/>
      </c>
      <c r="I40762" s="20">
        <f>'Hedge activity'!H40762</f>
        <v/>
      </c>
      <c r="J40762">
        <f>'Hedge activity'!C40762</f>
        <v/>
      </c>
      <c r="K40762">
        <f>'Hedge activity'!G40762</f>
        <v/>
      </c>
    </row>
    <row r="40763">
      <c r="A40763">
        <f>'Hedge activity'!A40763</f>
        <v/>
      </c>
      <c r="B40763" s="21">
        <f>'Hedge activity'!B40763</f>
        <v/>
      </c>
      <c r="C40763" s="7">
        <f>'Hedge activity'!F40763</f>
        <v/>
      </c>
      <c r="D40763" s="5">
        <f>VLOOKUP(C40763,'Transaction Day mapping'!$D$2:$E$757,2,FALSE)</f>
        <v/>
      </c>
      <c r="E40763" s="9">
        <f>'Hedge activity'!I40763</f>
        <v/>
      </c>
      <c r="F40763" s="5">
        <f>DATEVALUE(E40763)</f>
        <v/>
      </c>
      <c r="G40763" s="18">
        <f>'Hedge activity'!E40763</f>
        <v/>
      </c>
      <c r="H40763" s="19">
        <f>'Hedge activity'!D40763</f>
        <v/>
      </c>
      <c r="I40763" s="20">
        <f>'Hedge activity'!H40763</f>
        <v/>
      </c>
      <c r="J40763">
        <f>'Hedge activity'!C40763</f>
        <v/>
      </c>
      <c r="K40763">
        <f>'Hedge activity'!G40763</f>
        <v/>
      </c>
    </row>
    <row r="40764">
      <c r="A40764">
        <f>'Hedge activity'!A40764</f>
        <v/>
      </c>
      <c r="B40764" s="21">
        <f>'Hedge activity'!B40764</f>
        <v/>
      </c>
      <c r="C40764" s="7">
        <f>'Hedge activity'!F40764</f>
        <v/>
      </c>
      <c r="D40764" s="5">
        <f>VLOOKUP(C40764,'Transaction Day mapping'!$D$2:$E$757,2,FALSE)</f>
        <v/>
      </c>
      <c r="E40764" s="9">
        <f>'Hedge activity'!I40764</f>
        <v/>
      </c>
      <c r="F40764" s="5">
        <f>DATEVALUE(E40764)</f>
        <v/>
      </c>
      <c r="G40764" s="18">
        <f>'Hedge activity'!E40764</f>
        <v/>
      </c>
      <c r="H40764" s="19">
        <f>'Hedge activity'!D40764</f>
        <v/>
      </c>
      <c r="I40764" s="20">
        <f>'Hedge activity'!H40764</f>
        <v/>
      </c>
      <c r="J40764">
        <f>'Hedge activity'!C40764</f>
        <v/>
      </c>
      <c r="K40764">
        <f>'Hedge activity'!G40764</f>
        <v/>
      </c>
    </row>
    <row r="40765">
      <c r="A40765">
        <f>'Hedge activity'!A40765</f>
        <v/>
      </c>
      <c r="B40765" s="21">
        <f>'Hedge activity'!B40765</f>
        <v/>
      </c>
      <c r="C40765" s="7">
        <f>'Hedge activity'!F40765</f>
        <v/>
      </c>
      <c r="D40765" s="5">
        <f>VLOOKUP(C40765,'Transaction Day mapping'!$D$2:$E$757,2,FALSE)</f>
        <v/>
      </c>
      <c r="E40765" s="9">
        <f>'Hedge activity'!I40765</f>
        <v/>
      </c>
      <c r="F40765" s="5">
        <f>DATEVALUE(E40765)</f>
        <v/>
      </c>
      <c r="G40765" s="18">
        <f>'Hedge activity'!E40765</f>
        <v/>
      </c>
      <c r="H40765" s="19">
        <f>'Hedge activity'!D40765</f>
        <v/>
      </c>
      <c r="I40765" s="20">
        <f>'Hedge activity'!H40765</f>
        <v/>
      </c>
      <c r="J40765">
        <f>'Hedge activity'!C40765</f>
        <v/>
      </c>
      <c r="K40765">
        <f>'Hedge activity'!G40765</f>
        <v/>
      </c>
    </row>
    <row r="40766">
      <c r="A40766">
        <f>'Hedge activity'!A40766</f>
        <v/>
      </c>
      <c r="B40766" s="21">
        <f>'Hedge activity'!B40766</f>
        <v/>
      </c>
      <c r="C40766" s="7">
        <f>'Hedge activity'!F40766</f>
        <v/>
      </c>
      <c r="D40766" s="5">
        <f>VLOOKUP(C40766,'Transaction Day mapping'!$D$2:$E$757,2,FALSE)</f>
        <v/>
      </c>
      <c r="E40766" s="9">
        <f>'Hedge activity'!I40766</f>
        <v/>
      </c>
      <c r="F40766" s="5">
        <f>DATEVALUE(E40766)</f>
        <v/>
      </c>
      <c r="G40766" s="18">
        <f>'Hedge activity'!E40766</f>
        <v/>
      </c>
      <c r="H40766" s="19">
        <f>'Hedge activity'!D40766</f>
        <v/>
      </c>
      <c r="I40766" s="20">
        <f>'Hedge activity'!H40766</f>
        <v/>
      </c>
      <c r="J40766">
        <f>'Hedge activity'!C40766</f>
        <v/>
      </c>
      <c r="K40766">
        <f>'Hedge activity'!G40766</f>
        <v/>
      </c>
    </row>
    <row r="40767">
      <c r="A40767">
        <f>'Hedge activity'!A40767</f>
        <v/>
      </c>
      <c r="B40767" s="21">
        <f>'Hedge activity'!B40767</f>
        <v/>
      </c>
      <c r="C40767" s="7">
        <f>'Hedge activity'!F40767</f>
        <v/>
      </c>
      <c r="D40767" s="5">
        <f>VLOOKUP(C40767,'Transaction Day mapping'!$D$2:$E$757,2,FALSE)</f>
        <v/>
      </c>
      <c r="E40767" s="9">
        <f>'Hedge activity'!I40767</f>
        <v/>
      </c>
      <c r="F40767" s="5">
        <f>DATEVALUE(E40767)</f>
        <v/>
      </c>
      <c r="G40767" s="18">
        <f>'Hedge activity'!E40767</f>
        <v/>
      </c>
      <c r="H40767" s="19">
        <f>'Hedge activity'!D40767</f>
        <v/>
      </c>
      <c r="I40767" s="20">
        <f>'Hedge activity'!H40767</f>
        <v/>
      </c>
      <c r="J40767">
        <f>'Hedge activity'!C40767</f>
        <v/>
      </c>
      <c r="K40767">
        <f>'Hedge activity'!G40767</f>
        <v/>
      </c>
    </row>
    <row r="40768">
      <c r="A40768">
        <f>'Hedge activity'!A40768</f>
        <v/>
      </c>
      <c r="B40768" s="21">
        <f>'Hedge activity'!B40768</f>
        <v/>
      </c>
      <c r="C40768" s="7">
        <f>'Hedge activity'!F40768</f>
        <v/>
      </c>
      <c r="D40768" s="5">
        <f>VLOOKUP(C40768,'Transaction Day mapping'!$D$2:$E$757,2,FALSE)</f>
        <v/>
      </c>
      <c r="E40768" s="9">
        <f>'Hedge activity'!I40768</f>
        <v/>
      </c>
      <c r="F40768" s="5">
        <f>DATEVALUE(E40768)</f>
        <v/>
      </c>
      <c r="G40768" s="18">
        <f>'Hedge activity'!E40768</f>
        <v/>
      </c>
      <c r="H40768" s="19">
        <f>'Hedge activity'!D40768</f>
        <v/>
      </c>
      <c r="I40768" s="20">
        <f>'Hedge activity'!H40768</f>
        <v/>
      </c>
      <c r="J40768">
        <f>'Hedge activity'!C40768</f>
        <v/>
      </c>
      <c r="K40768">
        <f>'Hedge activity'!G40768</f>
        <v/>
      </c>
    </row>
    <row r="40769">
      <c r="A40769">
        <f>'Hedge activity'!A40769</f>
        <v/>
      </c>
      <c r="B40769" s="21">
        <f>'Hedge activity'!B40769</f>
        <v/>
      </c>
      <c r="C40769" s="7">
        <f>'Hedge activity'!F40769</f>
        <v/>
      </c>
      <c r="D40769" s="5">
        <f>VLOOKUP(C40769,'Transaction Day mapping'!$D$2:$E$757,2,FALSE)</f>
        <v/>
      </c>
      <c r="E40769" s="9">
        <f>'Hedge activity'!I40769</f>
        <v/>
      </c>
      <c r="F40769" s="5">
        <f>DATEVALUE(E40769)</f>
        <v/>
      </c>
      <c r="G40769" s="18">
        <f>'Hedge activity'!E40769</f>
        <v/>
      </c>
      <c r="H40769" s="19">
        <f>'Hedge activity'!D40769</f>
        <v/>
      </c>
      <c r="I40769" s="20">
        <f>'Hedge activity'!H40769</f>
        <v/>
      </c>
      <c r="J40769">
        <f>'Hedge activity'!C40769</f>
        <v/>
      </c>
      <c r="K40769">
        <f>'Hedge activity'!G40769</f>
        <v/>
      </c>
    </row>
    <row r="40770">
      <c r="A40770">
        <f>'Hedge activity'!A40770</f>
        <v/>
      </c>
      <c r="B40770" s="21">
        <f>'Hedge activity'!B40770</f>
        <v/>
      </c>
      <c r="C40770" s="7">
        <f>'Hedge activity'!F40770</f>
        <v/>
      </c>
      <c r="D40770" s="5">
        <f>VLOOKUP(C40770,'Transaction Day mapping'!$D$2:$E$757,2,FALSE)</f>
        <v/>
      </c>
      <c r="E40770" s="9">
        <f>'Hedge activity'!I40770</f>
        <v/>
      </c>
      <c r="F40770" s="5">
        <f>DATEVALUE(E40770)</f>
        <v/>
      </c>
      <c r="G40770" s="18">
        <f>'Hedge activity'!E40770</f>
        <v/>
      </c>
      <c r="H40770" s="19">
        <f>'Hedge activity'!D40770</f>
        <v/>
      </c>
      <c r="I40770" s="20">
        <f>'Hedge activity'!H40770</f>
        <v/>
      </c>
      <c r="J40770">
        <f>'Hedge activity'!C40770</f>
        <v/>
      </c>
      <c r="K40770">
        <f>'Hedge activity'!G40770</f>
        <v/>
      </c>
    </row>
    <row r="40771">
      <c r="A40771">
        <f>'Hedge activity'!A40771</f>
        <v/>
      </c>
      <c r="B40771" s="21">
        <f>'Hedge activity'!B40771</f>
        <v/>
      </c>
      <c r="C40771" s="7">
        <f>'Hedge activity'!F40771</f>
        <v/>
      </c>
      <c r="D40771" s="5">
        <f>VLOOKUP(C40771,'Transaction Day mapping'!$D$2:$E$757,2,FALSE)</f>
        <v/>
      </c>
      <c r="E40771" s="9">
        <f>'Hedge activity'!I40771</f>
        <v/>
      </c>
      <c r="F40771" s="5">
        <f>DATEVALUE(E40771)</f>
        <v/>
      </c>
      <c r="G40771" s="18">
        <f>'Hedge activity'!E40771</f>
        <v/>
      </c>
      <c r="H40771" s="19">
        <f>'Hedge activity'!D40771</f>
        <v/>
      </c>
      <c r="I40771" s="20">
        <f>'Hedge activity'!H40771</f>
        <v/>
      </c>
      <c r="J40771">
        <f>'Hedge activity'!C40771</f>
        <v/>
      </c>
      <c r="K40771">
        <f>'Hedge activity'!G40771</f>
        <v/>
      </c>
    </row>
    <row r="40772">
      <c r="A40772">
        <f>'Hedge activity'!A40772</f>
        <v/>
      </c>
      <c r="B40772" s="21">
        <f>'Hedge activity'!B40772</f>
        <v/>
      </c>
      <c r="C40772" s="7">
        <f>'Hedge activity'!F40772</f>
        <v/>
      </c>
      <c r="D40772" s="5">
        <f>VLOOKUP(C40772,'Transaction Day mapping'!$D$2:$E$757,2,FALSE)</f>
        <v/>
      </c>
      <c r="E40772" s="9">
        <f>'Hedge activity'!I40772</f>
        <v/>
      </c>
      <c r="F40772" s="5">
        <f>DATEVALUE(E40772)</f>
        <v/>
      </c>
      <c r="G40772" s="18">
        <f>'Hedge activity'!E40772</f>
        <v/>
      </c>
      <c r="H40772" s="19">
        <f>'Hedge activity'!D40772</f>
        <v/>
      </c>
      <c r="I40772" s="20">
        <f>'Hedge activity'!H40772</f>
        <v/>
      </c>
      <c r="J40772">
        <f>'Hedge activity'!C40772</f>
        <v/>
      </c>
      <c r="K40772">
        <f>'Hedge activity'!G40772</f>
        <v/>
      </c>
    </row>
    <row r="40773">
      <c r="A40773">
        <f>'Hedge activity'!A40773</f>
        <v/>
      </c>
      <c r="B40773" s="21">
        <f>'Hedge activity'!B40773</f>
        <v/>
      </c>
      <c r="C40773" s="7">
        <f>'Hedge activity'!F40773</f>
        <v/>
      </c>
      <c r="D40773" s="5">
        <f>VLOOKUP(C40773,'Transaction Day mapping'!$D$2:$E$757,2,FALSE)</f>
        <v/>
      </c>
      <c r="E40773" s="9">
        <f>'Hedge activity'!I40773</f>
        <v/>
      </c>
      <c r="F40773" s="5">
        <f>DATEVALUE(E40773)</f>
        <v/>
      </c>
      <c r="G40773" s="18">
        <f>'Hedge activity'!E40773</f>
        <v/>
      </c>
      <c r="H40773" s="19">
        <f>'Hedge activity'!D40773</f>
        <v/>
      </c>
      <c r="I40773" s="20">
        <f>'Hedge activity'!H40773</f>
        <v/>
      </c>
      <c r="J40773">
        <f>'Hedge activity'!C40773</f>
        <v/>
      </c>
      <c r="K40773">
        <f>'Hedge activity'!G40773</f>
        <v/>
      </c>
    </row>
    <row r="40774">
      <c r="A40774">
        <f>'Hedge activity'!A40774</f>
        <v/>
      </c>
      <c r="B40774" s="21">
        <f>'Hedge activity'!B40774</f>
        <v/>
      </c>
      <c r="C40774" s="7">
        <f>'Hedge activity'!F40774</f>
        <v/>
      </c>
      <c r="D40774" s="5">
        <f>VLOOKUP(C40774,'Transaction Day mapping'!$D$2:$E$757,2,FALSE)</f>
        <v/>
      </c>
      <c r="E40774" s="9">
        <f>'Hedge activity'!I40774</f>
        <v/>
      </c>
      <c r="F40774" s="5">
        <f>DATEVALUE(E40774)</f>
        <v/>
      </c>
      <c r="G40774" s="18">
        <f>'Hedge activity'!E40774</f>
        <v/>
      </c>
      <c r="H40774" s="19">
        <f>'Hedge activity'!D40774</f>
        <v/>
      </c>
      <c r="I40774" s="20">
        <f>'Hedge activity'!H40774</f>
        <v/>
      </c>
      <c r="J40774">
        <f>'Hedge activity'!C40774</f>
        <v/>
      </c>
      <c r="K40774">
        <f>'Hedge activity'!G40774</f>
        <v/>
      </c>
    </row>
    <row r="40775">
      <c r="A40775">
        <f>'Hedge activity'!A40775</f>
        <v/>
      </c>
      <c r="B40775" s="21">
        <f>'Hedge activity'!B40775</f>
        <v/>
      </c>
      <c r="C40775" s="7">
        <f>'Hedge activity'!F40775</f>
        <v/>
      </c>
      <c r="D40775" s="5">
        <f>VLOOKUP(C40775,'Transaction Day mapping'!$D$2:$E$757,2,FALSE)</f>
        <v/>
      </c>
      <c r="E40775" s="9">
        <f>'Hedge activity'!I40775</f>
        <v/>
      </c>
      <c r="F40775" s="5">
        <f>DATEVALUE(E40775)</f>
        <v/>
      </c>
      <c r="G40775" s="18">
        <f>'Hedge activity'!E40775</f>
        <v/>
      </c>
      <c r="H40775" s="19">
        <f>'Hedge activity'!D40775</f>
        <v/>
      </c>
      <c r="I40775" s="20">
        <f>'Hedge activity'!H40775</f>
        <v/>
      </c>
      <c r="J40775">
        <f>'Hedge activity'!C40775</f>
        <v/>
      </c>
      <c r="K40775">
        <f>'Hedge activity'!G40775</f>
        <v/>
      </c>
    </row>
    <row r="40776">
      <c r="A40776">
        <f>'Hedge activity'!A40776</f>
        <v/>
      </c>
      <c r="B40776" s="21">
        <f>'Hedge activity'!B40776</f>
        <v/>
      </c>
      <c r="C40776" s="7">
        <f>'Hedge activity'!F40776</f>
        <v/>
      </c>
      <c r="D40776" s="5">
        <f>VLOOKUP(C40776,'Transaction Day mapping'!$D$2:$E$757,2,FALSE)</f>
        <v/>
      </c>
      <c r="E40776" s="9">
        <f>'Hedge activity'!I40776</f>
        <v/>
      </c>
      <c r="F40776" s="5">
        <f>DATEVALUE(E40776)</f>
        <v/>
      </c>
      <c r="G40776" s="18">
        <f>'Hedge activity'!E40776</f>
        <v/>
      </c>
      <c r="H40776" s="19">
        <f>'Hedge activity'!D40776</f>
        <v/>
      </c>
      <c r="I40776" s="20">
        <f>'Hedge activity'!H40776</f>
        <v/>
      </c>
      <c r="J40776">
        <f>'Hedge activity'!C40776</f>
        <v/>
      </c>
      <c r="K40776">
        <f>'Hedge activity'!G40776</f>
        <v/>
      </c>
    </row>
    <row r="40777">
      <c r="A40777">
        <f>'Hedge activity'!A40777</f>
        <v/>
      </c>
      <c r="B40777" s="21">
        <f>'Hedge activity'!B40777</f>
        <v/>
      </c>
      <c r="C40777" s="7">
        <f>'Hedge activity'!F40777</f>
        <v/>
      </c>
      <c r="D40777" s="5">
        <f>VLOOKUP(C40777,'Transaction Day mapping'!$D$2:$E$757,2,FALSE)</f>
        <v/>
      </c>
      <c r="E40777" s="9">
        <f>'Hedge activity'!I40777</f>
        <v/>
      </c>
      <c r="F40777" s="5">
        <f>DATEVALUE(E40777)</f>
        <v/>
      </c>
      <c r="G40777" s="18">
        <f>'Hedge activity'!E40777</f>
        <v/>
      </c>
      <c r="H40777" s="19">
        <f>'Hedge activity'!D40777</f>
        <v/>
      </c>
      <c r="I40777" s="20">
        <f>'Hedge activity'!H40777</f>
        <v/>
      </c>
      <c r="J40777">
        <f>'Hedge activity'!C40777</f>
        <v/>
      </c>
      <c r="K40777">
        <f>'Hedge activity'!G40777</f>
        <v/>
      </c>
    </row>
    <row r="40778">
      <c r="A40778">
        <f>'Hedge activity'!A40778</f>
        <v/>
      </c>
      <c r="B40778" s="21">
        <f>'Hedge activity'!B40778</f>
        <v/>
      </c>
      <c r="C40778" s="7">
        <f>'Hedge activity'!F40778</f>
        <v/>
      </c>
      <c r="D40778" s="5">
        <f>VLOOKUP(C40778,'Transaction Day mapping'!$D$2:$E$757,2,FALSE)</f>
        <v/>
      </c>
      <c r="E40778" s="9">
        <f>'Hedge activity'!I40778</f>
        <v/>
      </c>
      <c r="F40778" s="5">
        <f>DATEVALUE(E40778)</f>
        <v/>
      </c>
      <c r="G40778" s="18">
        <f>'Hedge activity'!E40778</f>
        <v/>
      </c>
      <c r="H40778" s="19">
        <f>'Hedge activity'!D40778</f>
        <v/>
      </c>
      <c r="I40778" s="20">
        <f>'Hedge activity'!H40778</f>
        <v/>
      </c>
      <c r="J40778">
        <f>'Hedge activity'!C40778</f>
        <v/>
      </c>
      <c r="K40778">
        <f>'Hedge activity'!G40778</f>
        <v/>
      </c>
    </row>
    <row r="40779">
      <c r="A40779">
        <f>'Hedge activity'!A40779</f>
        <v/>
      </c>
      <c r="B40779" s="21">
        <f>'Hedge activity'!B40779</f>
        <v/>
      </c>
      <c r="C40779" s="7">
        <f>'Hedge activity'!F40779</f>
        <v/>
      </c>
      <c r="D40779" s="5">
        <f>VLOOKUP(C40779,'Transaction Day mapping'!$D$2:$E$757,2,FALSE)</f>
        <v/>
      </c>
      <c r="E40779" s="9">
        <f>'Hedge activity'!I40779</f>
        <v/>
      </c>
      <c r="F40779" s="5">
        <f>DATEVALUE(E40779)</f>
        <v/>
      </c>
      <c r="G40779" s="18">
        <f>'Hedge activity'!E40779</f>
        <v/>
      </c>
      <c r="H40779" s="19">
        <f>'Hedge activity'!D40779</f>
        <v/>
      </c>
      <c r="I40779" s="20">
        <f>'Hedge activity'!H40779</f>
        <v/>
      </c>
      <c r="J40779">
        <f>'Hedge activity'!C40779</f>
        <v/>
      </c>
      <c r="K40779">
        <f>'Hedge activity'!G40779</f>
        <v/>
      </c>
    </row>
    <row r="40780">
      <c r="A40780">
        <f>'Hedge activity'!A40780</f>
        <v/>
      </c>
      <c r="B40780" s="21">
        <f>'Hedge activity'!B40780</f>
        <v/>
      </c>
      <c r="C40780" s="7">
        <f>'Hedge activity'!F40780</f>
        <v/>
      </c>
      <c r="D40780" s="5">
        <f>VLOOKUP(C40780,'Transaction Day mapping'!$D$2:$E$757,2,FALSE)</f>
        <v/>
      </c>
      <c r="E40780" s="9">
        <f>'Hedge activity'!I40780</f>
        <v/>
      </c>
      <c r="F40780" s="5">
        <f>DATEVALUE(E40780)</f>
        <v/>
      </c>
      <c r="G40780" s="18">
        <f>'Hedge activity'!E40780</f>
        <v/>
      </c>
      <c r="H40780" s="19">
        <f>'Hedge activity'!D40780</f>
        <v/>
      </c>
      <c r="I40780" s="20">
        <f>'Hedge activity'!H40780</f>
        <v/>
      </c>
      <c r="J40780">
        <f>'Hedge activity'!C40780</f>
        <v/>
      </c>
      <c r="K40780">
        <f>'Hedge activity'!G40780</f>
        <v/>
      </c>
    </row>
    <row r="40781">
      <c r="A40781">
        <f>'Hedge activity'!A40781</f>
        <v/>
      </c>
      <c r="B40781" s="21">
        <f>'Hedge activity'!B40781</f>
        <v/>
      </c>
      <c r="C40781" s="7">
        <f>'Hedge activity'!F40781</f>
        <v/>
      </c>
      <c r="D40781" s="5">
        <f>VLOOKUP(C40781,'Transaction Day mapping'!$D$2:$E$757,2,FALSE)</f>
        <v/>
      </c>
      <c r="E40781" s="9">
        <f>'Hedge activity'!I40781</f>
        <v/>
      </c>
      <c r="F40781" s="5">
        <f>DATEVALUE(E40781)</f>
        <v/>
      </c>
      <c r="G40781" s="18">
        <f>'Hedge activity'!E40781</f>
        <v/>
      </c>
      <c r="H40781" s="19">
        <f>'Hedge activity'!D40781</f>
        <v/>
      </c>
      <c r="I40781" s="20">
        <f>'Hedge activity'!H40781</f>
        <v/>
      </c>
      <c r="J40781">
        <f>'Hedge activity'!C40781</f>
        <v/>
      </c>
      <c r="K40781">
        <f>'Hedge activity'!G40781</f>
        <v/>
      </c>
    </row>
    <row r="40782">
      <c r="A40782">
        <f>'Hedge activity'!A40782</f>
        <v/>
      </c>
      <c r="B40782" s="21">
        <f>'Hedge activity'!B40782</f>
        <v/>
      </c>
      <c r="C40782" s="7">
        <f>'Hedge activity'!F40782</f>
        <v/>
      </c>
      <c r="D40782" s="5">
        <f>VLOOKUP(C40782,'Transaction Day mapping'!$D$2:$E$757,2,FALSE)</f>
        <v/>
      </c>
      <c r="E40782" s="9">
        <f>'Hedge activity'!I40782</f>
        <v/>
      </c>
      <c r="F40782" s="5">
        <f>DATEVALUE(E40782)</f>
        <v/>
      </c>
      <c r="G40782" s="18">
        <f>'Hedge activity'!E40782</f>
        <v/>
      </c>
      <c r="H40782" s="19">
        <f>'Hedge activity'!D40782</f>
        <v/>
      </c>
      <c r="I40782" s="20">
        <f>'Hedge activity'!H40782</f>
        <v/>
      </c>
      <c r="J40782">
        <f>'Hedge activity'!C40782</f>
        <v/>
      </c>
      <c r="K40782">
        <f>'Hedge activity'!G40782</f>
        <v/>
      </c>
    </row>
    <row r="40783">
      <c r="A40783">
        <f>'Hedge activity'!A40783</f>
        <v/>
      </c>
      <c r="B40783" s="21">
        <f>'Hedge activity'!B40783</f>
        <v/>
      </c>
      <c r="C40783" s="7">
        <f>'Hedge activity'!F40783</f>
        <v/>
      </c>
      <c r="D40783" s="5">
        <f>VLOOKUP(C40783,'Transaction Day mapping'!$D$2:$E$757,2,FALSE)</f>
        <v/>
      </c>
      <c r="E40783" s="9">
        <f>'Hedge activity'!I40783</f>
        <v/>
      </c>
      <c r="F40783" s="5">
        <f>DATEVALUE(E40783)</f>
        <v/>
      </c>
      <c r="G40783" s="18">
        <f>'Hedge activity'!E40783</f>
        <v/>
      </c>
      <c r="H40783" s="19">
        <f>'Hedge activity'!D40783</f>
        <v/>
      </c>
      <c r="I40783" s="20">
        <f>'Hedge activity'!H40783</f>
        <v/>
      </c>
      <c r="J40783">
        <f>'Hedge activity'!C40783</f>
        <v/>
      </c>
      <c r="K40783">
        <f>'Hedge activity'!G40783</f>
        <v/>
      </c>
    </row>
    <row r="40784">
      <c r="A40784">
        <f>'Hedge activity'!A40784</f>
        <v/>
      </c>
      <c r="B40784" s="21">
        <f>'Hedge activity'!B40784</f>
        <v/>
      </c>
      <c r="C40784" s="7">
        <f>'Hedge activity'!F40784</f>
        <v/>
      </c>
      <c r="D40784" s="5">
        <f>VLOOKUP(C40784,'Transaction Day mapping'!$D$2:$E$757,2,FALSE)</f>
        <v/>
      </c>
      <c r="E40784" s="9">
        <f>'Hedge activity'!I40784</f>
        <v/>
      </c>
      <c r="F40784" s="5">
        <f>DATEVALUE(E40784)</f>
        <v/>
      </c>
      <c r="G40784" s="18">
        <f>'Hedge activity'!E40784</f>
        <v/>
      </c>
      <c r="H40784" s="19">
        <f>'Hedge activity'!D40784</f>
        <v/>
      </c>
      <c r="I40784" s="20">
        <f>'Hedge activity'!H40784</f>
        <v/>
      </c>
      <c r="J40784">
        <f>'Hedge activity'!C40784</f>
        <v/>
      </c>
      <c r="K40784">
        <f>'Hedge activity'!G40784</f>
        <v/>
      </c>
    </row>
    <row r="40785">
      <c r="A40785">
        <f>'Hedge activity'!A40785</f>
        <v/>
      </c>
      <c r="B40785" s="21">
        <f>'Hedge activity'!B40785</f>
        <v/>
      </c>
      <c r="C40785" s="7">
        <f>'Hedge activity'!F40785</f>
        <v/>
      </c>
      <c r="D40785" s="5">
        <f>VLOOKUP(C40785,'Transaction Day mapping'!$D$2:$E$757,2,FALSE)</f>
        <v/>
      </c>
      <c r="E40785" s="9">
        <f>'Hedge activity'!I40785</f>
        <v/>
      </c>
      <c r="F40785" s="5">
        <f>DATEVALUE(E40785)</f>
        <v/>
      </c>
      <c r="G40785" s="18">
        <f>'Hedge activity'!E40785</f>
        <v/>
      </c>
      <c r="H40785" s="19">
        <f>'Hedge activity'!D40785</f>
        <v/>
      </c>
      <c r="I40785" s="20">
        <f>'Hedge activity'!H40785</f>
        <v/>
      </c>
      <c r="J40785">
        <f>'Hedge activity'!C40785</f>
        <v/>
      </c>
      <c r="K40785">
        <f>'Hedge activity'!G40785</f>
        <v/>
      </c>
    </row>
    <row r="40786">
      <c r="A40786">
        <f>'Hedge activity'!A40786</f>
        <v/>
      </c>
      <c r="B40786" s="21">
        <f>'Hedge activity'!B40786</f>
        <v/>
      </c>
      <c r="C40786" s="7">
        <f>'Hedge activity'!F40786</f>
        <v/>
      </c>
      <c r="D40786" s="5">
        <f>VLOOKUP(C40786,'Transaction Day mapping'!$D$2:$E$757,2,FALSE)</f>
        <v/>
      </c>
      <c r="E40786" s="9">
        <f>'Hedge activity'!I40786</f>
        <v/>
      </c>
      <c r="F40786" s="5">
        <f>DATEVALUE(E40786)</f>
        <v/>
      </c>
      <c r="G40786" s="18">
        <f>'Hedge activity'!E40786</f>
        <v/>
      </c>
      <c r="H40786" s="19">
        <f>'Hedge activity'!D40786</f>
        <v/>
      </c>
      <c r="I40786" s="20">
        <f>'Hedge activity'!H40786</f>
        <v/>
      </c>
      <c r="J40786">
        <f>'Hedge activity'!C40786</f>
        <v/>
      </c>
      <c r="K40786">
        <f>'Hedge activity'!G40786</f>
        <v/>
      </c>
    </row>
    <row r="40787">
      <c r="A40787">
        <f>'Hedge activity'!A40787</f>
        <v/>
      </c>
      <c r="B40787" s="21">
        <f>'Hedge activity'!B40787</f>
        <v/>
      </c>
      <c r="C40787" s="7">
        <f>'Hedge activity'!F40787</f>
        <v/>
      </c>
      <c r="D40787" s="5">
        <f>VLOOKUP(C40787,'Transaction Day mapping'!$D$2:$E$757,2,FALSE)</f>
        <v/>
      </c>
      <c r="E40787" s="9">
        <f>'Hedge activity'!I40787</f>
        <v/>
      </c>
      <c r="F40787" s="5">
        <f>DATEVALUE(E40787)</f>
        <v/>
      </c>
      <c r="G40787" s="18">
        <f>'Hedge activity'!E40787</f>
        <v/>
      </c>
      <c r="H40787" s="19">
        <f>'Hedge activity'!D40787</f>
        <v/>
      </c>
      <c r="I40787" s="20">
        <f>'Hedge activity'!H40787</f>
        <v/>
      </c>
      <c r="J40787">
        <f>'Hedge activity'!C40787</f>
        <v/>
      </c>
      <c r="K40787">
        <f>'Hedge activity'!G40787</f>
        <v/>
      </c>
    </row>
    <row r="40788">
      <c r="A40788">
        <f>'Hedge activity'!A40788</f>
        <v/>
      </c>
      <c r="B40788" s="21">
        <f>'Hedge activity'!B40788</f>
        <v/>
      </c>
      <c r="C40788" s="7">
        <f>'Hedge activity'!F40788</f>
        <v/>
      </c>
      <c r="D40788" s="5">
        <f>VLOOKUP(C40788,'Transaction Day mapping'!$D$2:$E$757,2,FALSE)</f>
        <v/>
      </c>
      <c r="E40788" s="9">
        <f>'Hedge activity'!I40788</f>
        <v/>
      </c>
      <c r="F40788" s="5">
        <f>DATEVALUE(E40788)</f>
        <v/>
      </c>
      <c r="G40788" s="18">
        <f>'Hedge activity'!E40788</f>
        <v/>
      </c>
      <c r="H40788" s="19">
        <f>'Hedge activity'!D40788</f>
        <v/>
      </c>
      <c r="I40788" s="20">
        <f>'Hedge activity'!H40788</f>
        <v/>
      </c>
      <c r="J40788">
        <f>'Hedge activity'!C40788</f>
        <v/>
      </c>
      <c r="K40788">
        <f>'Hedge activity'!G40788</f>
        <v/>
      </c>
    </row>
    <row r="40789">
      <c r="A40789">
        <f>'Hedge activity'!A40789</f>
        <v/>
      </c>
      <c r="B40789" s="21">
        <f>'Hedge activity'!B40789</f>
        <v/>
      </c>
      <c r="C40789" s="7">
        <f>'Hedge activity'!F40789</f>
        <v/>
      </c>
      <c r="D40789" s="5">
        <f>VLOOKUP(C40789,'Transaction Day mapping'!$D$2:$E$757,2,FALSE)</f>
        <v/>
      </c>
      <c r="E40789" s="9">
        <f>'Hedge activity'!I40789</f>
        <v/>
      </c>
      <c r="F40789" s="5">
        <f>DATEVALUE(E40789)</f>
        <v/>
      </c>
      <c r="G40789" s="18">
        <f>'Hedge activity'!E40789</f>
        <v/>
      </c>
      <c r="H40789" s="19">
        <f>'Hedge activity'!D40789</f>
        <v/>
      </c>
      <c r="I40789" s="20">
        <f>'Hedge activity'!H40789</f>
        <v/>
      </c>
      <c r="J40789">
        <f>'Hedge activity'!C40789</f>
        <v/>
      </c>
      <c r="K40789">
        <f>'Hedge activity'!G40789</f>
        <v/>
      </c>
    </row>
    <row r="40790">
      <c r="A40790">
        <f>'Hedge activity'!A40790</f>
        <v/>
      </c>
      <c r="B40790" s="21">
        <f>'Hedge activity'!B40790</f>
        <v/>
      </c>
      <c r="C40790" s="7">
        <f>'Hedge activity'!F40790</f>
        <v/>
      </c>
      <c r="D40790" s="5">
        <f>VLOOKUP(C40790,'Transaction Day mapping'!$D$2:$E$757,2,FALSE)</f>
        <v/>
      </c>
      <c r="E40790" s="9">
        <f>'Hedge activity'!I40790</f>
        <v/>
      </c>
      <c r="F40790" s="5">
        <f>DATEVALUE(E40790)</f>
        <v/>
      </c>
      <c r="G40790" s="18">
        <f>'Hedge activity'!E40790</f>
        <v/>
      </c>
      <c r="H40790" s="19">
        <f>'Hedge activity'!D40790</f>
        <v/>
      </c>
      <c r="I40790" s="20">
        <f>'Hedge activity'!H40790</f>
        <v/>
      </c>
      <c r="J40790">
        <f>'Hedge activity'!C40790</f>
        <v/>
      </c>
      <c r="K40790">
        <f>'Hedge activity'!G40790</f>
        <v/>
      </c>
    </row>
    <row r="40791">
      <c r="A40791">
        <f>'Hedge activity'!A40791</f>
        <v/>
      </c>
      <c r="B40791" s="21">
        <f>'Hedge activity'!B40791</f>
        <v/>
      </c>
      <c r="C40791" s="7">
        <f>'Hedge activity'!F40791</f>
        <v/>
      </c>
      <c r="D40791" s="5">
        <f>VLOOKUP(C40791,'Transaction Day mapping'!$D$2:$E$757,2,FALSE)</f>
        <v/>
      </c>
      <c r="E40791" s="9">
        <f>'Hedge activity'!I40791</f>
        <v/>
      </c>
      <c r="F40791" s="5">
        <f>DATEVALUE(E40791)</f>
        <v/>
      </c>
      <c r="G40791" s="18">
        <f>'Hedge activity'!E40791</f>
        <v/>
      </c>
      <c r="H40791" s="19">
        <f>'Hedge activity'!D40791</f>
        <v/>
      </c>
      <c r="I40791" s="20">
        <f>'Hedge activity'!H40791</f>
        <v/>
      </c>
      <c r="J40791">
        <f>'Hedge activity'!C40791</f>
        <v/>
      </c>
      <c r="K40791">
        <f>'Hedge activity'!G40791</f>
        <v/>
      </c>
    </row>
    <row r="40792">
      <c r="A40792">
        <f>'Hedge activity'!A40792</f>
        <v/>
      </c>
      <c r="B40792" s="21">
        <f>'Hedge activity'!B40792</f>
        <v/>
      </c>
      <c r="C40792" s="7">
        <f>'Hedge activity'!F40792</f>
        <v/>
      </c>
      <c r="D40792" s="5">
        <f>VLOOKUP(C40792,'Transaction Day mapping'!$D$2:$E$757,2,FALSE)</f>
        <v/>
      </c>
      <c r="E40792" s="9">
        <f>'Hedge activity'!I40792</f>
        <v/>
      </c>
      <c r="F40792" s="5">
        <f>DATEVALUE(E40792)</f>
        <v/>
      </c>
      <c r="G40792" s="18">
        <f>'Hedge activity'!E40792</f>
        <v/>
      </c>
      <c r="H40792" s="19">
        <f>'Hedge activity'!D40792</f>
        <v/>
      </c>
      <c r="I40792" s="20">
        <f>'Hedge activity'!H40792</f>
        <v/>
      </c>
      <c r="J40792">
        <f>'Hedge activity'!C40792</f>
        <v/>
      </c>
      <c r="K40792">
        <f>'Hedge activity'!G40792</f>
        <v/>
      </c>
    </row>
    <row r="40793">
      <c r="A40793">
        <f>'Hedge activity'!A40793</f>
        <v/>
      </c>
      <c r="B40793" s="21">
        <f>'Hedge activity'!B40793</f>
        <v/>
      </c>
      <c r="C40793" s="7">
        <f>'Hedge activity'!F40793</f>
        <v/>
      </c>
      <c r="D40793" s="5">
        <f>VLOOKUP(C40793,'Transaction Day mapping'!$D$2:$E$757,2,FALSE)</f>
        <v/>
      </c>
      <c r="E40793" s="9">
        <f>'Hedge activity'!I40793</f>
        <v/>
      </c>
      <c r="F40793" s="5">
        <f>DATEVALUE(E40793)</f>
        <v/>
      </c>
      <c r="G40793" s="18">
        <f>'Hedge activity'!E40793</f>
        <v/>
      </c>
      <c r="H40793" s="19">
        <f>'Hedge activity'!D40793</f>
        <v/>
      </c>
      <c r="I40793" s="20">
        <f>'Hedge activity'!H40793</f>
        <v/>
      </c>
      <c r="J40793">
        <f>'Hedge activity'!C40793</f>
        <v/>
      </c>
      <c r="K40793">
        <f>'Hedge activity'!G40793</f>
        <v/>
      </c>
    </row>
    <row r="40794">
      <c r="A40794">
        <f>'Hedge activity'!A40794</f>
        <v/>
      </c>
      <c r="B40794" s="21">
        <f>'Hedge activity'!B40794</f>
        <v/>
      </c>
      <c r="C40794" s="7">
        <f>'Hedge activity'!F40794</f>
        <v/>
      </c>
      <c r="D40794" s="5">
        <f>VLOOKUP(C40794,'Transaction Day mapping'!$D$2:$E$757,2,FALSE)</f>
        <v/>
      </c>
      <c r="E40794" s="9">
        <f>'Hedge activity'!I40794</f>
        <v/>
      </c>
      <c r="F40794" s="5">
        <f>DATEVALUE(E40794)</f>
        <v/>
      </c>
      <c r="G40794" s="18">
        <f>'Hedge activity'!E40794</f>
        <v/>
      </c>
      <c r="H40794" s="19">
        <f>'Hedge activity'!D40794</f>
        <v/>
      </c>
      <c r="I40794" s="20">
        <f>'Hedge activity'!H40794</f>
        <v/>
      </c>
      <c r="J40794">
        <f>'Hedge activity'!C40794</f>
        <v/>
      </c>
      <c r="K40794">
        <f>'Hedge activity'!G40794</f>
        <v/>
      </c>
    </row>
    <row r="40795">
      <c r="A40795">
        <f>'Hedge activity'!A40795</f>
        <v/>
      </c>
      <c r="B40795" s="21">
        <f>'Hedge activity'!B40795</f>
        <v/>
      </c>
      <c r="C40795" s="7">
        <f>'Hedge activity'!F40795</f>
        <v/>
      </c>
      <c r="D40795" s="5">
        <f>VLOOKUP(C40795,'Transaction Day mapping'!$D$2:$E$757,2,FALSE)</f>
        <v/>
      </c>
      <c r="E40795" s="9">
        <f>'Hedge activity'!I40795</f>
        <v/>
      </c>
      <c r="F40795" s="5">
        <f>DATEVALUE(E40795)</f>
        <v/>
      </c>
      <c r="G40795" s="18">
        <f>'Hedge activity'!E40795</f>
        <v/>
      </c>
      <c r="H40795" s="19">
        <f>'Hedge activity'!D40795</f>
        <v/>
      </c>
      <c r="I40795" s="20">
        <f>'Hedge activity'!H40795</f>
        <v/>
      </c>
      <c r="J40795">
        <f>'Hedge activity'!C40795</f>
        <v/>
      </c>
      <c r="K40795">
        <f>'Hedge activity'!G40795</f>
        <v/>
      </c>
    </row>
    <row r="40796">
      <c r="A40796">
        <f>'Hedge activity'!A40796</f>
        <v/>
      </c>
      <c r="B40796" s="21">
        <f>'Hedge activity'!B40796</f>
        <v/>
      </c>
      <c r="C40796" s="7">
        <f>'Hedge activity'!F40796</f>
        <v/>
      </c>
      <c r="D40796" s="5">
        <f>VLOOKUP(C40796,'Transaction Day mapping'!$D$2:$E$757,2,FALSE)</f>
        <v/>
      </c>
      <c r="E40796" s="9">
        <f>'Hedge activity'!I40796</f>
        <v/>
      </c>
      <c r="F40796" s="5">
        <f>DATEVALUE(E40796)</f>
        <v/>
      </c>
      <c r="G40796" s="18">
        <f>'Hedge activity'!E40796</f>
        <v/>
      </c>
      <c r="H40796" s="19">
        <f>'Hedge activity'!D40796</f>
        <v/>
      </c>
      <c r="I40796" s="20">
        <f>'Hedge activity'!H40796</f>
        <v/>
      </c>
      <c r="J40796">
        <f>'Hedge activity'!C40796</f>
        <v/>
      </c>
      <c r="K40796">
        <f>'Hedge activity'!G40796</f>
        <v/>
      </c>
    </row>
    <row r="40797">
      <c r="A40797">
        <f>'Hedge activity'!A40797</f>
        <v/>
      </c>
      <c r="B40797" s="21">
        <f>'Hedge activity'!B40797</f>
        <v/>
      </c>
      <c r="C40797" s="7">
        <f>'Hedge activity'!F40797</f>
        <v/>
      </c>
      <c r="D40797" s="5">
        <f>VLOOKUP(C40797,'Transaction Day mapping'!$D$2:$E$757,2,FALSE)</f>
        <v/>
      </c>
      <c r="E40797" s="9">
        <f>'Hedge activity'!I40797</f>
        <v/>
      </c>
      <c r="F40797" s="5">
        <f>DATEVALUE(E40797)</f>
        <v/>
      </c>
      <c r="G40797" s="18">
        <f>'Hedge activity'!E40797</f>
        <v/>
      </c>
      <c r="H40797" s="19">
        <f>'Hedge activity'!D40797</f>
        <v/>
      </c>
      <c r="I40797" s="20">
        <f>'Hedge activity'!H40797</f>
        <v/>
      </c>
      <c r="J40797">
        <f>'Hedge activity'!C40797</f>
        <v/>
      </c>
      <c r="K40797">
        <f>'Hedge activity'!G40797</f>
        <v/>
      </c>
    </row>
    <row r="40798">
      <c r="A40798">
        <f>'Hedge activity'!A40798</f>
        <v/>
      </c>
      <c r="B40798" s="21">
        <f>'Hedge activity'!B40798</f>
        <v/>
      </c>
      <c r="C40798" s="7">
        <f>'Hedge activity'!F40798</f>
        <v/>
      </c>
      <c r="D40798" s="5">
        <f>VLOOKUP(C40798,'Transaction Day mapping'!$D$2:$E$757,2,FALSE)</f>
        <v/>
      </c>
      <c r="E40798" s="9">
        <f>'Hedge activity'!I40798</f>
        <v/>
      </c>
      <c r="F40798" s="5">
        <f>DATEVALUE(E40798)</f>
        <v/>
      </c>
      <c r="G40798" s="18">
        <f>'Hedge activity'!E40798</f>
        <v/>
      </c>
      <c r="H40798" s="19">
        <f>'Hedge activity'!D40798</f>
        <v/>
      </c>
      <c r="I40798" s="20">
        <f>'Hedge activity'!H40798</f>
        <v/>
      </c>
      <c r="J40798">
        <f>'Hedge activity'!C40798</f>
        <v/>
      </c>
      <c r="K40798">
        <f>'Hedge activity'!G40798</f>
        <v/>
      </c>
    </row>
    <row r="40799">
      <c r="A40799">
        <f>'Hedge activity'!A40799</f>
        <v/>
      </c>
      <c r="B40799" s="21">
        <f>'Hedge activity'!B40799</f>
        <v/>
      </c>
      <c r="C40799" s="7">
        <f>'Hedge activity'!F40799</f>
        <v/>
      </c>
      <c r="D40799" s="5">
        <f>VLOOKUP(C40799,'Transaction Day mapping'!$D$2:$E$757,2,FALSE)</f>
        <v/>
      </c>
      <c r="E40799" s="9">
        <f>'Hedge activity'!I40799</f>
        <v/>
      </c>
      <c r="F40799" s="5">
        <f>DATEVALUE(E40799)</f>
        <v/>
      </c>
      <c r="G40799" s="18">
        <f>'Hedge activity'!E40799</f>
        <v/>
      </c>
      <c r="H40799" s="19">
        <f>'Hedge activity'!D40799</f>
        <v/>
      </c>
      <c r="I40799" s="20">
        <f>'Hedge activity'!H40799</f>
        <v/>
      </c>
      <c r="J40799">
        <f>'Hedge activity'!C40799</f>
        <v/>
      </c>
      <c r="K40799">
        <f>'Hedge activity'!G40799</f>
        <v/>
      </c>
    </row>
    <row r="40800">
      <c r="A40800">
        <f>'Hedge activity'!A40800</f>
        <v/>
      </c>
      <c r="B40800" s="21">
        <f>'Hedge activity'!B40800</f>
        <v/>
      </c>
      <c r="C40800" s="7">
        <f>'Hedge activity'!F40800</f>
        <v/>
      </c>
      <c r="D40800" s="5">
        <f>VLOOKUP(C40800,'Transaction Day mapping'!$D$2:$E$757,2,FALSE)</f>
        <v/>
      </c>
      <c r="E40800" s="9">
        <f>'Hedge activity'!I40800</f>
        <v/>
      </c>
      <c r="F40800" s="5">
        <f>DATEVALUE(E40800)</f>
        <v/>
      </c>
      <c r="G40800" s="18">
        <f>'Hedge activity'!E40800</f>
        <v/>
      </c>
      <c r="H40800" s="19">
        <f>'Hedge activity'!D40800</f>
        <v/>
      </c>
      <c r="I40800" s="20">
        <f>'Hedge activity'!H40800</f>
        <v/>
      </c>
      <c r="J40800">
        <f>'Hedge activity'!C40800</f>
        <v/>
      </c>
      <c r="K40800">
        <f>'Hedge activity'!G40800</f>
        <v/>
      </c>
    </row>
    <row r="40801">
      <c r="A40801">
        <f>'Hedge activity'!A40801</f>
        <v/>
      </c>
      <c r="B40801" s="21">
        <f>'Hedge activity'!B40801</f>
        <v/>
      </c>
      <c r="C40801" s="7">
        <f>'Hedge activity'!F40801</f>
        <v/>
      </c>
      <c r="D40801" s="5">
        <f>VLOOKUP(C40801,'Transaction Day mapping'!$D$2:$E$757,2,FALSE)</f>
        <v/>
      </c>
      <c r="E40801" s="9">
        <f>'Hedge activity'!I40801</f>
        <v/>
      </c>
      <c r="F40801" s="5">
        <f>DATEVALUE(E40801)</f>
        <v/>
      </c>
      <c r="G40801" s="18">
        <f>'Hedge activity'!E40801</f>
        <v/>
      </c>
      <c r="H40801" s="19">
        <f>'Hedge activity'!D40801</f>
        <v/>
      </c>
      <c r="I40801" s="20">
        <f>'Hedge activity'!H40801</f>
        <v/>
      </c>
      <c r="J40801">
        <f>'Hedge activity'!C40801</f>
        <v/>
      </c>
      <c r="K40801">
        <f>'Hedge activity'!G40801</f>
        <v/>
      </c>
    </row>
    <row r="40802">
      <c r="A40802">
        <f>'Hedge activity'!A40802</f>
        <v/>
      </c>
      <c r="B40802" s="21">
        <f>'Hedge activity'!B40802</f>
        <v/>
      </c>
      <c r="C40802" s="7">
        <f>'Hedge activity'!F40802</f>
        <v/>
      </c>
      <c r="D40802" s="5">
        <f>VLOOKUP(C40802,'Transaction Day mapping'!$D$2:$E$757,2,FALSE)</f>
        <v/>
      </c>
      <c r="E40802" s="9">
        <f>'Hedge activity'!I40802</f>
        <v/>
      </c>
      <c r="F40802" s="5">
        <f>DATEVALUE(E40802)</f>
        <v/>
      </c>
      <c r="G40802" s="18">
        <f>'Hedge activity'!E40802</f>
        <v/>
      </c>
      <c r="H40802" s="19">
        <f>'Hedge activity'!D40802</f>
        <v/>
      </c>
      <c r="I40802" s="20">
        <f>'Hedge activity'!H40802</f>
        <v/>
      </c>
      <c r="J40802">
        <f>'Hedge activity'!C40802</f>
        <v/>
      </c>
      <c r="K40802">
        <f>'Hedge activity'!G40802</f>
        <v/>
      </c>
    </row>
    <row r="40803">
      <c r="A40803">
        <f>'Hedge activity'!A40803</f>
        <v/>
      </c>
      <c r="B40803" s="21">
        <f>'Hedge activity'!B40803</f>
        <v/>
      </c>
      <c r="C40803" s="7">
        <f>'Hedge activity'!F40803</f>
        <v/>
      </c>
      <c r="D40803" s="5">
        <f>VLOOKUP(C40803,'Transaction Day mapping'!$D$2:$E$757,2,FALSE)</f>
        <v/>
      </c>
      <c r="E40803" s="9">
        <f>'Hedge activity'!I40803</f>
        <v/>
      </c>
      <c r="F40803" s="5">
        <f>DATEVALUE(E40803)</f>
        <v/>
      </c>
      <c r="G40803" s="18">
        <f>'Hedge activity'!E40803</f>
        <v/>
      </c>
      <c r="H40803" s="19">
        <f>'Hedge activity'!D40803</f>
        <v/>
      </c>
      <c r="I40803" s="20">
        <f>'Hedge activity'!H40803</f>
        <v/>
      </c>
      <c r="J40803">
        <f>'Hedge activity'!C40803</f>
        <v/>
      </c>
      <c r="K40803">
        <f>'Hedge activity'!G40803</f>
        <v/>
      </c>
    </row>
    <row r="40804">
      <c r="A40804">
        <f>'Hedge activity'!A40804</f>
        <v/>
      </c>
      <c r="B40804" s="21">
        <f>'Hedge activity'!B40804</f>
        <v/>
      </c>
      <c r="C40804" s="7">
        <f>'Hedge activity'!F40804</f>
        <v/>
      </c>
      <c r="D40804" s="5">
        <f>VLOOKUP(C40804,'Transaction Day mapping'!$D$2:$E$757,2,FALSE)</f>
        <v/>
      </c>
      <c r="E40804" s="9">
        <f>'Hedge activity'!I40804</f>
        <v/>
      </c>
      <c r="F40804" s="5">
        <f>DATEVALUE(E40804)</f>
        <v/>
      </c>
      <c r="G40804" s="18">
        <f>'Hedge activity'!E40804</f>
        <v/>
      </c>
      <c r="H40804" s="19">
        <f>'Hedge activity'!D40804</f>
        <v/>
      </c>
      <c r="I40804" s="20">
        <f>'Hedge activity'!H40804</f>
        <v/>
      </c>
      <c r="J40804">
        <f>'Hedge activity'!C40804</f>
        <v/>
      </c>
      <c r="K40804">
        <f>'Hedge activity'!G40804</f>
        <v/>
      </c>
    </row>
    <row r="40805">
      <c r="A40805">
        <f>'Hedge activity'!A40805</f>
        <v/>
      </c>
      <c r="B40805" s="21">
        <f>'Hedge activity'!B40805</f>
        <v/>
      </c>
      <c r="C40805" s="7">
        <f>'Hedge activity'!F40805</f>
        <v/>
      </c>
      <c r="D40805" s="5">
        <f>VLOOKUP(C40805,'Transaction Day mapping'!$D$2:$E$757,2,FALSE)</f>
        <v/>
      </c>
      <c r="E40805" s="9">
        <f>'Hedge activity'!I40805</f>
        <v/>
      </c>
      <c r="F40805" s="5">
        <f>DATEVALUE(E40805)</f>
        <v/>
      </c>
      <c r="G40805" s="18">
        <f>'Hedge activity'!E40805</f>
        <v/>
      </c>
      <c r="H40805" s="19">
        <f>'Hedge activity'!D40805</f>
        <v/>
      </c>
      <c r="I40805" s="20">
        <f>'Hedge activity'!H40805</f>
        <v/>
      </c>
      <c r="J40805">
        <f>'Hedge activity'!C40805</f>
        <v/>
      </c>
      <c r="K40805">
        <f>'Hedge activity'!G40805</f>
        <v/>
      </c>
    </row>
    <row r="40806">
      <c r="A40806">
        <f>'Hedge activity'!A40806</f>
        <v/>
      </c>
      <c r="B40806" s="21">
        <f>'Hedge activity'!B40806</f>
        <v/>
      </c>
      <c r="C40806" s="7">
        <f>'Hedge activity'!F40806</f>
        <v/>
      </c>
      <c r="D40806" s="5">
        <f>VLOOKUP(C40806,'Transaction Day mapping'!$D$2:$E$757,2,FALSE)</f>
        <v/>
      </c>
      <c r="E40806" s="9">
        <f>'Hedge activity'!I40806</f>
        <v/>
      </c>
      <c r="F40806" s="5">
        <f>DATEVALUE(E40806)</f>
        <v/>
      </c>
      <c r="G40806" s="18">
        <f>'Hedge activity'!E40806</f>
        <v/>
      </c>
      <c r="H40806" s="19">
        <f>'Hedge activity'!D40806</f>
        <v/>
      </c>
      <c r="I40806" s="20">
        <f>'Hedge activity'!H40806</f>
        <v/>
      </c>
      <c r="J40806">
        <f>'Hedge activity'!C40806</f>
        <v/>
      </c>
      <c r="K40806">
        <f>'Hedge activity'!G40806</f>
        <v/>
      </c>
    </row>
    <row r="40807">
      <c r="A40807">
        <f>'Hedge activity'!A40807</f>
        <v/>
      </c>
      <c r="B40807" s="21">
        <f>'Hedge activity'!B40807</f>
        <v/>
      </c>
      <c r="C40807" s="7">
        <f>'Hedge activity'!F40807</f>
        <v/>
      </c>
      <c r="D40807" s="5">
        <f>VLOOKUP(C40807,'Transaction Day mapping'!$D$2:$E$757,2,FALSE)</f>
        <v/>
      </c>
      <c r="E40807" s="9">
        <f>'Hedge activity'!I40807</f>
        <v/>
      </c>
      <c r="F40807" s="5">
        <f>DATEVALUE(E40807)</f>
        <v/>
      </c>
      <c r="G40807" s="18">
        <f>'Hedge activity'!E40807</f>
        <v/>
      </c>
      <c r="H40807" s="19">
        <f>'Hedge activity'!D40807</f>
        <v/>
      </c>
      <c r="I40807" s="20">
        <f>'Hedge activity'!H40807</f>
        <v/>
      </c>
      <c r="J40807">
        <f>'Hedge activity'!C40807</f>
        <v/>
      </c>
      <c r="K40807">
        <f>'Hedge activity'!G40807</f>
        <v/>
      </c>
    </row>
    <row r="40808">
      <c r="A40808">
        <f>'Hedge activity'!A40808</f>
        <v/>
      </c>
      <c r="B40808" s="21">
        <f>'Hedge activity'!B40808</f>
        <v/>
      </c>
      <c r="C40808" s="7">
        <f>'Hedge activity'!F40808</f>
        <v/>
      </c>
      <c r="D40808" s="5">
        <f>VLOOKUP(C40808,'Transaction Day mapping'!$D$2:$E$757,2,FALSE)</f>
        <v/>
      </c>
      <c r="E40808" s="9">
        <f>'Hedge activity'!I40808</f>
        <v/>
      </c>
      <c r="F40808" s="5">
        <f>DATEVALUE(E40808)</f>
        <v/>
      </c>
      <c r="G40808" s="18">
        <f>'Hedge activity'!E40808</f>
        <v/>
      </c>
      <c r="H40808" s="19">
        <f>'Hedge activity'!D40808</f>
        <v/>
      </c>
      <c r="I40808" s="20">
        <f>'Hedge activity'!H40808</f>
        <v/>
      </c>
      <c r="J40808">
        <f>'Hedge activity'!C40808</f>
        <v/>
      </c>
      <c r="K40808">
        <f>'Hedge activity'!G40808</f>
        <v/>
      </c>
    </row>
    <row r="40809">
      <c r="A40809">
        <f>'Hedge activity'!A40809</f>
        <v/>
      </c>
      <c r="B40809" s="21">
        <f>'Hedge activity'!B40809</f>
        <v/>
      </c>
      <c r="C40809" s="7">
        <f>'Hedge activity'!F40809</f>
        <v/>
      </c>
      <c r="D40809" s="5">
        <f>VLOOKUP(C40809,'Transaction Day mapping'!$D$2:$E$757,2,FALSE)</f>
        <v/>
      </c>
      <c r="E40809" s="9">
        <f>'Hedge activity'!I40809</f>
        <v/>
      </c>
      <c r="F40809" s="5">
        <f>DATEVALUE(E40809)</f>
        <v/>
      </c>
      <c r="G40809" s="18">
        <f>'Hedge activity'!E40809</f>
        <v/>
      </c>
      <c r="H40809" s="19">
        <f>'Hedge activity'!D40809</f>
        <v/>
      </c>
      <c r="I40809" s="20">
        <f>'Hedge activity'!H40809</f>
        <v/>
      </c>
      <c r="J40809">
        <f>'Hedge activity'!C40809</f>
        <v/>
      </c>
      <c r="K40809">
        <f>'Hedge activity'!G40809</f>
        <v/>
      </c>
    </row>
    <row r="40810">
      <c r="A40810">
        <f>'Hedge activity'!A40810</f>
        <v/>
      </c>
      <c r="B40810" s="21">
        <f>'Hedge activity'!B40810</f>
        <v/>
      </c>
      <c r="C40810" s="7">
        <f>'Hedge activity'!F40810</f>
        <v/>
      </c>
      <c r="D40810" s="5">
        <f>VLOOKUP(C40810,'Transaction Day mapping'!$D$2:$E$757,2,FALSE)</f>
        <v/>
      </c>
      <c r="E40810" s="9">
        <f>'Hedge activity'!I40810</f>
        <v/>
      </c>
      <c r="F40810" s="5">
        <f>DATEVALUE(E40810)</f>
        <v/>
      </c>
      <c r="G40810" s="18">
        <f>'Hedge activity'!E40810</f>
        <v/>
      </c>
      <c r="H40810" s="19">
        <f>'Hedge activity'!D40810</f>
        <v/>
      </c>
      <c r="I40810" s="20">
        <f>'Hedge activity'!H40810</f>
        <v/>
      </c>
      <c r="J40810">
        <f>'Hedge activity'!C40810</f>
        <v/>
      </c>
      <c r="K40810">
        <f>'Hedge activity'!G40810</f>
        <v/>
      </c>
    </row>
    <row r="40811">
      <c r="A40811">
        <f>'Hedge activity'!A40811</f>
        <v/>
      </c>
      <c r="B40811" s="21">
        <f>'Hedge activity'!B40811</f>
        <v/>
      </c>
      <c r="C40811" s="7">
        <f>'Hedge activity'!F40811</f>
        <v/>
      </c>
      <c r="D40811" s="5">
        <f>VLOOKUP(C40811,'Transaction Day mapping'!$D$2:$E$757,2,FALSE)</f>
        <v/>
      </c>
      <c r="E40811" s="9">
        <f>'Hedge activity'!I40811</f>
        <v/>
      </c>
      <c r="F40811" s="5">
        <f>DATEVALUE(E40811)</f>
        <v/>
      </c>
      <c r="G40811" s="18">
        <f>'Hedge activity'!E40811</f>
        <v/>
      </c>
      <c r="H40811" s="19">
        <f>'Hedge activity'!D40811</f>
        <v/>
      </c>
      <c r="I40811" s="20">
        <f>'Hedge activity'!H40811</f>
        <v/>
      </c>
      <c r="J40811">
        <f>'Hedge activity'!C40811</f>
        <v/>
      </c>
      <c r="K40811">
        <f>'Hedge activity'!G40811</f>
        <v/>
      </c>
    </row>
    <row r="40812">
      <c r="A40812">
        <f>'Hedge activity'!A40812</f>
        <v/>
      </c>
      <c r="B40812" s="21">
        <f>'Hedge activity'!B40812</f>
        <v/>
      </c>
      <c r="C40812" s="7">
        <f>'Hedge activity'!F40812</f>
        <v/>
      </c>
      <c r="D40812" s="5">
        <f>VLOOKUP(C40812,'Transaction Day mapping'!$D$2:$E$757,2,FALSE)</f>
        <v/>
      </c>
      <c r="E40812" s="9">
        <f>'Hedge activity'!I40812</f>
        <v/>
      </c>
      <c r="F40812" s="5">
        <f>DATEVALUE(E40812)</f>
        <v/>
      </c>
      <c r="G40812" s="18">
        <f>'Hedge activity'!E40812</f>
        <v/>
      </c>
      <c r="H40812" s="19">
        <f>'Hedge activity'!D40812</f>
        <v/>
      </c>
      <c r="I40812" s="20">
        <f>'Hedge activity'!H40812</f>
        <v/>
      </c>
      <c r="J40812">
        <f>'Hedge activity'!C40812</f>
        <v/>
      </c>
      <c r="K40812">
        <f>'Hedge activity'!G40812</f>
        <v/>
      </c>
    </row>
    <row r="40813">
      <c r="A40813">
        <f>'Hedge activity'!A40813</f>
        <v/>
      </c>
      <c r="B40813" s="21">
        <f>'Hedge activity'!B40813</f>
        <v/>
      </c>
      <c r="C40813" s="7">
        <f>'Hedge activity'!F40813</f>
        <v/>
      </c>
      <c r="D40813" s="5">
        <f>VLOOKUP(C40813,'Transaction Day mapping'!$D$2:$E$757,2,FALSE)</f>
        <v/>
      </c>
      <c r="E40813" s="9">
        <f>'Hedge activity'!I40813</f>
        <v/>
      </c>
      <c r="F40813" s="5">
        <f>DATEVALUE(E40813)</f>
        <v/>
      </c>
      <c r="G40813" s="18">
        <f>'Hedge activity'!E40813</f>
        <v/>
      </c>
      <c r="H40813" s="19">
        <f>'Hedge activity'!D40813</f>
        <v/>
      </c>
      <c r="I40813" s="20">
        <f>'Hedge activity'!H40813</f>
        <v/>
      </c>
      <c r="J40813">
        <f>'Hedge activity'!C40813</f>
        <v/>
      </c>
      <c r="K40813">
        <f>'Hedge activity'!G40813</f>
        <v/>
      </c>
    </row>
    <row r="40814">
      <c r="A40814">
        <f>'Hedge activity'!A40814</f>
        <v/>
      </c>
      <c r="B40814" s="21">
        <f>'Hedge activity'!B40814</f>
        <v/>
      </c>
      <c r="C40814" s="7">
        <f>'Hedge activity'!F40814</f>
        <v/>
      </c>
      <c r="D40814" s="5">
        <f>VLOOKUP(C40814,'Transaction Day mapping'!$D$2:$E$757,2,FALSE)</f>
        <v/>
      </c>
      <c r="E40814" s="9">
        <f>'Hedge activity'!I40814</f>
        <v/>
      </c>
      <c r="F40814" s="5">
        <f>DATEVALUE(E40814)</f>
        <v/>
      </c>
      <c r="G40814" s="18">
        <f>'Hedge activity'!E40814</f>
        <v/>
      </c>
      <c r="H40814" s="19">
        <f>'Hedge activity'!D40814</f>
        <v/>
      </c>
      <c r="I40814" s="20">
        <f>'Hedge activity'!H40814</f>
        <v/>
      </c>
      <c r="J40814">
        <f>'Hedge activity'!C40814</f>
        <v/>
      </c>
      <c r="K40814">
        <f>'Hedge activity'!G40814</f>
        <v/>
      </c>
    </row>
    <row r="40815">
      <c r="A40815">
        <f>'Hedge activity'!A40815</f>
        <v/>
      </c>
      <c r="B40815" s="21">
        <f>'Hedge activity'!B40815</f>
        <v/>
      </c>
      <c r="C40815" s="7">
        <f>'Hedge activity'!F40815</f>
        <v/>
      </c>
      <c r="D40815" s="5">
        <f>VLOOKUP(C40815,'Transaction Day mapping'!$D$2:$E$757,2,FALSE)</f>
        <v/>
      </c>
      <c r="E40815" s="9">
        <f>'Hedge activity'!I40815</f>
        <v/>
      </c>
      <c r="F40815" s="5">
        <f>DATEVALUE(E40815)</f>
        <v/>
      </c>
      <c r="G40815" s="18">
        <f>'Hedge activity'!E40815</f>
        <v/>
      </c>
      <c r="H40815" s="19">
        <f>'Hedge activity'!D40815</f>
        <v/>
      </c>
      <c r="I40815" s="20">
        <f>'Hedge activity'!H40815</f>
        <v/>
      </c>
      <c r="J40815">
        <f>'Hedge activity'!C40815</f>
        <v/>
      </c>
      <c r="K40815">
        <f>'Hedge activity'!G40815</f>
        <v/>
      </c>
    </row>
    <row r="40816">
      <c r="A40816">
        <f>'Hedge activity'!A40816</f>
        <v/>
      </c>
      <c r="B40816" s="21">
        <f>'Hedge activity'!B40816</f>
        <v/>
      </c>
      <c r="C40816" s="7">
        <f>'Hedge activity'!F40816</f>
        <v/>
      </c>
      <c r="D40816" s="5">
        <f>VLOOKUP(C40816,'Transaction Day mapping'!$D$2:$E$757,2,FALSE)</f>
        <v/>
      </c>
      <c r="E40816" s="9">
        <f>'Hedge activity'!I40816</f>
        <v/>
      </c>
      <c r="F40816" s="5">
        <f>DATEVALUE(E40816)</f>
        <v/>
      </c>
      <c r="G40816" s="18">
        <f>'Hedge activity'!E40816</f>
        <v/>
      </c>
      <c r="H40816" s="19">
        <f>'Hedge activity'!D40816</f>
        <v/>
      </c>
      <c r="I40816" s="20">
        <f>'Hedge activity'!H40816</f>
        <v/>
      </c>
      <c r="J40816">
        <f>'Hedge activity'!C40816</f>
        <v/>
      </c>
      <c r="K40816">
        <f>'Hedge activity'!G40816</f>
        <v/>
      </c>
    </row>
    <row r="40817">
      <c r="A40817">
        <f>'Hedge activity'!A40817</f>
        <v/>
      </c>
      <c r="B40817" s="21">
        <f>'Hedge activity'!B40817</f>
        <v/>
      </c>
      <c r="C40817" s="7">
        <f>'Hedge activity'!F40817</f>
        <v/>
      </c>
      <c r="D40817" s="5">
        <f>VLOOKUP(C40817,'Transaction Day mapping'!$D$2:$E$757,2,FALSE)</f>
        <v/>
      </c>
      <c r="E40817" s="9">
        <f>'Hedge activity'!I40817</f>
        <v/>
      </c>
      <c r="F40817" s="5">
        <f>DATEVALUE(E40817)</f>
        <v/>
      </c>
      <c r="G40817" s="18">
        <f>'Hedge activity'!E40817</f>
        <v/>
      </c>
      <c r="H40817" s="19">
        <f>'Hedge activity'!D40817</f>
        <v/>
      </c>
      <c r="I40817" s="20">
        <f>'Hedge activity'!H40817</f>
        <v/>
      </c>
      <c r="J40817">
        <f>'Hedge activity'!C40817</f>
        <v/>
      </c>
      <c r="K40817">
        <f>'Hedge activity'!G40817</f>
        <v/>
      </c>
    </row>
    <row r="40818">
      <c r="A40818">
        <f>'Hedge activity'!A40818</f>
        <v/>
      </c>
      <c r="B40818" s="21">
        <f>'Hedge activity'!B40818</f>
        <v/>
      </c>
      <c r="C40818" s="7">
        <f>'Hedge activity'!F40818</f>
        <v/>
      </c>
      <c r="D40818" s="5">
        <f>VLOOKUP(C40818,'Transaction Day mapping'!$D$2:$E$757,2,FALSE)</f>
        <v/>
      </c>
      <c r="E40818" s="9">
        <f>'Hedge activity'!I40818</f>
        <v/>
      </c>
      <c r="F40818" s="5">
        <f>DATEVALUE(E40818)</f>
        <v/>
      </c>
      <c r="G40818" s="18">
        <f>'Hedge activity'!E40818</f>
        <v/>
      </c>
      <c r="H40818" s="19">
        <f>'Hedge activity'!D40818</f>
        <v/>
      </c>
      <c r="I40818" s="20">
        <f>'Hedge activity'!H40818</f>
        <v/>
      </c>
      <c r="J40818">
        <f>'Hedge activity'!C40818</f>
        <v/>
      </c>
      <c r="K40818">
        <f>'Hedge activity'!G40818</f>
        <v/>
      </c>
    </row>
    <row r="40819">
      <c r="A40819">
        <f>'Hedge activity'!A40819</f>
        <v/>
      </c>
      <c r="B40819" s="21">
        <f>'Hedge activity'!B40819</f>
        <v/>
      </c>
      <c r="C40819" s="7">
        <f>'Hedge activity'!F40819</f>
        <v/>
      </c>
      <c r="D40819" s="5">
        <f>VLOOKUP(C40819,'Transaction Day mapping'!$D$2:$E$757,2,FALSE)</f>
        <v/>
      </c>
      <c r="E40819" s="9">
        <f>'Hedge activity'!I40819</f>
        <v/>
      </c>
      <c r="F40819" s="5">
        <f>DATEVALUE(E40819)</f>
        <v/>
      </c>
      <c r="G40819" s="18">
        <f>'Hedge activity'!E40819</f>
        <v/>
      </c>
      <c r="H40819" s="19">
        <f>'Hedge activity'!D40819</f>
        <v/>
      </c>
      <c r="I40819" s="20">
        <f>'Hedge activity'!H40819</f>
        <v/>
      </c>
      <c r="J40819">
        <f>'Hedge activity'!C40819</f>
        <v/>
      </c>
      <c r="K40819">
        <f>'Hedge activity'!G40819</f>
        <v/>
      </c>
    </row>
    <row r="40820">
      <c r="A40820">
        <f>'Hedge activity'!A40820</f>
        <v/>
      </c>
      <c r="B40820" s="21">
        <f>'Hedge activity'!B40820</f>
        <v/>
      </c>
      <c r="C40820" s="7">
        <f>'Hedge activity'!F40820</f>
        <v/>
      </c>
      <c r="D40820" s="5">
        <f>VLOOKUP(C40820,'Transaction Day mapping'!$D$2:$E$757,2,FALSE)</f>
        <v/>
      </c>
      <c r="E40820" s="9">
        <f>'Hedge activity'!I40820</f>
        <v/>
      </c>
      <c r="F40820" s="5">
        <f>DATEVALUE(E40820)</f>
        <v/>
      </c>
      <c r="G40820" s="18">
        <f>'Hedge activity'!E40820</f>
        <v/>
      </c>
      <c r="H40820" s="19">
        <f>'Hedge activity'!D40820</f>
        <v/>
      </c>
      <c r="I40820" s="20">
        <f>'Hedge activity'!H40820</f>
        <v/>
      </c>
      <c r="J40820">
        <f>'Hedge activity'!C40820</f>
        <v/>
      </c>
      <c r="K40820">
        <f>'Hedge activity'!G40820</f>
        <v/>
      </c>
    </row>
    <row r="40821">
      <c r="A40821">
        <f>'Hedge activity'!A40821</f>
        <v/>
      </c>
      <c r="B40821" s="21">
        <f>'Hedge activity'!B40821</f>
        <v/>
      </c>
      <c r="C40821" s="7">
        <f>'Hedge activity'!F40821</f>
        <v/>
      </c>
      <c r="D40821" s="5">
        <f>VLOOKUP(C40821,'Transaction Day mapping'!$D$2:$E$757,2,FALSE)</f>
        <v/>
      </c>
      <c r="E40821" s="9">
        <f>'Hedge activity'!I40821</f>
        <v/>
      </c>
      <c r="F40821" s="5">
        <f>DATEVALUE(E40821)</f>
        <v/>
      </c>
      <c r="G40821" s="18">
        <f>'Hedge activity'!E40821</f>
        <v/>
      </c>
      <c r="H40821" s="19">
        <f>'Hedge activity'!D40821</f>
        <v/>
      </c>
      <c r="I40821" s="20">
        <f>'Hedge activity'!H40821</f>
        <v/>
      </c>
      <c r="J40821">
        <f>'Hedge activity'!C40821</f>
        <v/>
      </c>
      <c r="K40821">
        <f>'Hedge activity'!G40821</f>
        <v/>
      </c>
    </row>
    <row r="40822">
      <c r="A40822">
        <f>'Hedge activity'!A40822</f>
        <v/>
      </c>
      <c r="B40822" s="21">
        <f>'Hedge activity'!B40822</f>
        <v/>
      </c>
      <c r="C40822" s="7">
        <f>'Hedge activity'!F40822</f>
        <v/>
      </c>
      <c r="D40822" s="5">
        <f>VLOOKUP(C40822,'Transaction Day mapping'!$D$2:$E$757,2,FALSE)</f>
        <v/>
      </c>
      <c r="E40822" s="9">
        <f>'Hedge activity'!I40822</f>
        <v/>
      </c>
      <c r="F40822" s="5">
        <f>DATEVALUE(E40822)</f>
        <v/>
      </c>
      <c r="G40822" s="18">
        <f>'Hedge activity'!E40822</f>
        <v/>
      </c>
      <c r="H40822" s="19">
        <f>'Hedge activity'!D40822</f>
        <v/>
      </c>
      <c r="I40822" s="20">
        <f>'Hedge activity'!H40822</f>
        <v/>
      </c>
      <c r="J40822">
        <f>'Hedge activity'!C40822</f>
        <v/>
      </c>
      <c r="K40822">
        <f>'Hedge activity'!G40822</f>
        <v/>
      </c>
    </row>
    <row r="40823">
      <c r="A40823">
        <f>'Hedge activity'!A40823</f>
        <v/>
      </c>
      <c r="B40823" s="21">
        <f>'Hedge activity'!B40823</f>
        <v/>
      </c>
      <c r="C40823" s="7">
        <f>'Hedge activity'!F40823</f>
        <v/>
      </c>
      <c r="D40823" s="5">
        <f>VLOOKUP(C40823,'Transaction Day mapping'!$D$2:$E$757,2,FALSE)</f>
        <v/>
      </c>
      <c r="E40823" s="9">
        <f>'Hedge activity'!I40823</f>
        <v/>
      </c>
      <c r="F40823" s="5">
        <f>DATEVALUE(E40823)</f>
        <v/>
      </c>
      <c r="G40823" s="18">
        <f>'Hedge activity'!E40823</f>
        <v/>
      </c>
      <c r="H40823" s="19">
        <f>'Hedge activity'!D40823</f>
        <v/>
      </c>
      <c r="I40823" s="20">
        <f>'Hedge activity'!H40823</f>
        <v/>
      </c>
      <c r="J40823">
        <f>'Hedge activity'!C40823</f>
        <v/>
      </c>
      <c r="K40823">
        <f>'Hedge activity'!G40823</f>
        <v/>
      </c>
    </row>
    <row r="40824">
      <c r="A40824">
        <f>'Hedge activity'!A40824</f>
        <v/>
      </c>
      <c r="B40824" s="21">
        <f>'Hedge activity'!B40824</f>
        <v/>
      </c>
      <c r="C40824" s="7">
        <f>'Hedge activity'!F40824</f>
        <v/>
      </c>
      <c r="D40824" s="5">
        <f>VLOOKUP(C40824,'Transaction Day mapping'!$D$2:$E$757,2,FALSE)</f>
        <v/>
      </c>
      <c r="E40824" s="9">
        <f>'Hedge activity'!I40824</f>
        <v/>
      </c>
      <c r="F40824" s="5">
        <f>DATEVALUE(E40824)</f>
        <v/>
      </c>
      <c r="G40824" s="18">
        <f>'Hedge activity'!E40824</f>
        <v/>
      </c>
      <c r="H40824" s="19">
        <f>'Hedge activity'!D40824</f>
        <v/>
      </c>
      <c r="I40824" s="20">
        <f>'Hedge activity'!H40824</f>
        <v/>
      </c>
      <c r="J40824">
        <f>'Hedge activity'!C40824</f>
        <v/>
      </c>
      <c r="K40824">
        <f>'Hedge activity'!G40824</f>
        <v/>
      </c>
    </row>
    <row r="40825">
      <c r="A40825">
        <f>'Hedge activity'!A40825</f>
        <v/>
      </c>
      <c r="B40825" s="21">
        <f>'Hedge activity'!B40825</f>
        <v/>
      </c>
      <c r="C40825" s="7">
        <f>'Hedge activity'!F40825</f>
        <v/>
      </c>
      <c r="D40825" s="5">
        <f>VLOOKUP(C40825,'Transaction Day mapping'!$D$2:$E$757,2,FALSE)</f>
        <v/>
      </c>
      <c r="E40825" s="9">
        <f>'Hedge activity'!I40825</f>
        <v/>
      </c>
      <c r="F40825" s="5">
        <f>DATEVALUE(E40825)</f>
        <v/>
      </c>
      <c r="G40825" s="18">
        <f>'Hedge activity'!E40825</f>
        <v/>
      </c>
      <c r="H40825" s="19">
        <f>'Hedge activity'!D40825</f>
        <v/>
      </c>
      <c r="I40825" s="20">
        <f>'Hedge activity'!H40825</f>
        <v/>
      </c>
      <c r="J40825">
        <f>'Hedge activity'!C40825</f>
        <v/>
      </c>
      <c r="K40825">
        <f>'Hedge activity'!G40825</f>
        <v/>
      </c>
    </row>
    <row r="40826">
      <c r="A40826">
        <f>'Hedge activity'!A40826</f>
        <v/>
      </c>
      <c r="B40826" s="21">
        <f>'Hedge activity'!B40826</f>
        <v/>
      </c>
      <c r="C40826" s="7">
        <f>'Hedge activity'!F40826</f>
        <v/>
      </c>
      <c r="D40826" s="5">
        <f>VLOOKUP(C40826,'Transaction Day mapping'!$D$2:$E$757,2,FALSE)</f>
        <v/>
      </c>
      <c r="E40826" s="9">
        <f>'Hedge activity'!I40826</f>
        <v/>
      </c>
      <c r="F40826" s="5">
        <f>DATEVALUE(E40826)</f>
        <v/>
      </c>
      <c r="G40826" s="18">
        <f>'Hedge activity'!E40826</f>
        <v/>
      </c>
      <c r="H40826" s="19">
        <f>'Hedge activity'!D40826</f>
        <v/>
      </c>
      <c r="I40826" s="20">
        <f>'Hedge activity'!H40826</f>
        <v/>
      </c>
      <c r="J40826">
        <f>'Hedge activity'!C40826</f>
        <v/>
      </c>
      <c r="K40826">
        <f>'Hedge activity'!G40826</f>
        <v/>
      </c>
    </row>
    <row r="40827">
      <c r="A40827">
        <f>'Hedge activity'!A40827</f>
        <v/>
      </c>
      <c r="B40827" s="21">
        <f>'Hedge activity'!B40827</f>
        <v/>
      </c>
      <c r="C40827" s="7">
        <f>'Hedge activity'!F40827</f>
        <v/>
      </c>
      <c r="D40827" s="5">
        <f>VLOOKUP(C40827,'Transaction Day mapping'!$D$2:$E$757,2,FALSE)</f>
        <v/>
      </c>
      <c r="E40827" s="9">
        <f>'Hedge activity'!I40827</f>
        <v/>
      </c>
      <c r="F40827" s="5">
        <f>DATEVALUE(E40827)</f>
        <v/>
      </c>
      <c r="G40827" s="18">
        <f>'Hedge activity'!E40827</f>
        <v/>
      </c>
      <c r="H40827" s="19">
        <f>'Hedge activity'!D40827</f>
        <v/>
      </c>
      <c r="I40827" s="20">
        <f>'Hedge activity'!H40827</f>
        <v/>
      </c>
      <c r="J40827">
        <f>'Hedge activity'!C40827</f>
        <v/>
      </c>
      <c r="K40827">
        <f>'Hedge activity'!G40827</f>
        <v/>
      </c>
    </row>
    <row r="40828">
      <c r="A40828">
        <f>'Hedge activity'!A40828</f>
        <v/>
      </c>
      <c r="B40828" s="21">
        <f>'Hedge activity'!B40828</f>
        <v/>
      </c>
      <c r="C40828" s="7">
        <f>'Hedge activity'!F40828</f>
        <v/>
      </c>
      <c r="D40828" s="5">
        <f>VLOOKUP(C40828,'Transaction Day mapping'!$D$2:$E$757,2,FALSE)</f>
        <v/>
      </c>
      <c r="E40828" s="9">
        <f>'Hedge activity'!I40828</f>
        <v/>
      </c>
      <c r="F40828" s="5">
        <f>DATEVALUE(E40828)</f>
        <v/>
      </c>
      <c r="G40828" s="18">
        <f>'Hedge activity'!E40828</f>
        <v/>
      </c>
      <c r="H40828" s="19">
        <f>'Hedge activity'!D40828</f>
        <v/>
      </c>
      <c r="I40828" s="20">
        <f>'Hedge activity'!H40828</f>
        <v/>
      </c>
      <c r="J40828">
        <f>'Hedge activity'!C40828</f>
        <v/>
      </c>
      <c r="K40828">
        <f>'Hedge activity'!G40828</f>
        <v/>
      </c>
    </row>
    <row r="40829">
      <c r="A40829">
        <f>'Hedge activity'!A40829</f>
        <v/>
      </c>
      <c r="B40829" s="21">
        <f>'Hedge activity'!B40829</f>
        <v/>
      </c>
      <c r="C40829" s="7">
        <f>'Hedge activity'!F40829</f>
        <v/>
      </c>
      <c r="D40829" s="5">
        <f>VLOOKUP(C40829,'Transaction Day mapping'!$D$2:$E$757,2,FALSE)</f>
        <v/>
      </c>
      <c r="E40829" s="9">
        <f>'Hedge activity'!I40829</f>
        <v/>
      </c>
      <c r="F40829" s="5">
        <f>DATEVALUE(E40829)</f>
        <v/>
      </c>
      <c r="G40829" s="18">
        <f>'Hedge activity'!E40829</f>
        <v/>
      </c>
      <c r="H40829" s="19">
        <f>'Hedge activity'!D40829</f>
        <v/>
      </c>
      <c r="I40829" s="20">
        <f>'Hedge activity'!H40829</f>
        <v/>
      </c>
      <c r="J40829">
        <f>'Hedge activity'!C40829</f>
        <v/>
      </c>
      <c r="K40829">
        <f>'Hedge activity'!G40829</f>
        <v/>
      </c>
    </row>
    <row r="40830">
      <c r="A40830">
        <f>'Hedge activity'!A40830</f>
        <v/>
      </c>
      <c r="B40830" s="21">
        <f>'Hedge activity'!B40830</f>
        <v/>
      </c>
      <c r="C40830" s="7">
        <f>'Hedge activity'!F40830</f>
        <v/>
      </c>
      <c r="D40830" s="5">
        <f>VLOOKUP(C40830,'Transaction Day mapping'!$D$2:$E$757,2,FALSE)</f>
        <v/>
      </c>
      <c r="E40830" s="9">
        <f>'Hedge activity'!I40830</f>
        <v/>
      </c>
      <c r="F40830" s="5">
        <f>DATEVALUE(E40830)</f>
        <v/>
      </c>
      <c r="G40830" s="18">
        <f>'Hedge activity'!E40830</f>
        <v/>
      </c>
      <c r="H40830" s="19">
        <f>'Hedge activity'!D40830</f>
        <v/>
      </c>
      <c r="I40830" s="20">
        <f>'Hedge activity'!H40830</f>
        <v/>
      </c>
      <c r="J40830">
        <f>'Hedge activity'!C40830</f>
        <v/>
      </c>
      <c r="K40830">
        <f>'Hedge activity'!G40830</f>
        <v/>
      </c>
    </row>
    <row r="40831">
      <c r="A40831">
        <f>'Hedge activity'!A40831</f>
        <v/>
      </c>
      <c r="B40831" s="21">
        <f>'Hedge activity'!B40831</f>
        <v/>
      </c>
      <c r="C40831" s="7">
        <f>'Hedge activity'!F40831</f>
        <v/>
      </c>
      <c r="D40831" s="5">
        <f>VLOOKUP(C40831,'Transaction Day mapping'!$D$2:$E$757,2,FALSE)</f>
        <v/>
      </c>
      <c r="E40831" s="9">
        <f>'Hedge activity'!I40831</f>
        <v/>
      </c>
      <c r="F40831" s="5">
        <f>DATEVALUE(E40831)</f>
        <v/>
      </c>
      <c r="G40831" s="18">
        <f>'Hedge activity'!E40831</f>
        <v/>
      </c>
      <c r="H40831" s="19">
        <f>'Hedge activity'!D40831</f>
        <v/>
      </c>
      <c r="I40831" s="20">
        <f>'Hedge activity'!H40831</f>
        <v/>
      </c>
      <c r="J40831">
        <f>'Hedge activity'!C40831</f>
        <v/>
      </c>
      <c r="K40831">
        <f>'Hedge activity'!G40831</f>
        <v/>
      </c>
    </row>
    <row r="40832">
      <c r="A40832">
        <f>'Hedge activity'!A40832</f>
        <v/>
      </c>
      <c r="B40832" s="21">
        <f>'Hedge activity'!B40832</f>
        <v/>
      </c>
      <c r="C40832" s="7">
        <f>'Hedge activity'!F40832</f>
        <v/>
      </c>
      <c r="D40832" s="5">
        <f>VLOOKUP(C40832,'Transaction Day mapping'!$D$2:$E$757,2,FALSE)</f>
        <v/>
      </c>
      <c r="E40832" s="9">
        <f>'Hedge activity'!I40832</f>
        <v/>
      </c>
      <c r="F40832" s="5">
        <f>DATEVALUE(E40832)</f>
        <v/>
      </c>
      <c r="G40832" s="18">
        <f>'Hedge activity'!E40832</f>
        <v/>
      </c>
      <c r="H40832" s="19">
        <f>'Hedge activity'!D40832</f>
        <v/>
      </c>
      <c r="I40832" s="20">
        <f>'Hedge activity'!H40832</f>
        <v/>
      </c>
      <c r="J40832">
        <f>'Hedge activity'!C40832</f>
        <v/>
      </c>
      <c r="K40832">
        <f>'Hedge activity'!G40832</f>
        <v/>
      </c>
    </row>
    <row r="40833">
      <c r="A40833">
        <f>'Hedge activity'!A40833</f>
        <v/>
      </c>
      <c r="B40833" s="21">
        <f>'Hedge activity'!B40833</f>
        <v/>
      </c>
      <c r="C40833" s="7">
        <f>'Hedge activity'!F40833</f>
        <v/>
      </c>
      <c r="D40833" s="5">
        <f>VLOOKUP(C40833,'Transaction Day mapping'!$D$2:$E$757,2,FALSE)</f>
        <v/>
      </c>
      <c r="E40833" s="9">
        <f>'Hedge activity'!I40833</f>
        <v/>
      </c>
      <c r="F40833" s="5">
        <f>DATEVALUE(E40833)</f>
        <v/>
      </c>
      <c r="G40833" s="18">
        <f>'Hedge activity'!E40833</f>
        <v/>
      </c>
      <c r="H40833" s="19">
        <f>'Hedge activity'!D40833</f>
        <v/>
      </c>
      <c r="I40833" s="20">
        <f>'Hedge activity'!H40833</f>
        <v/>
      </c>
      <c r="J40833">
        <f>'Hedge activity'!C40833</f>
        <v/>
      </c>
      <c r="K40833">
        <f>'Hedge activity'!G40833</f>
        <v/>
      </c>
    </row>
    <row r="40834">
      <c r="A40834">
        <f>'Hedge activity'!A40834</f>
        <v/>
      </c>
      <c r="B40834" s="21">
        <f>'Hedge activity'!B40834</f>
        <v/>
      </c>
      <c r="C40834" s="7">
        <f>'Hedge activity'!F40834</f>
        <v/>
      </c>
      <c r="D40834" s="5">
        <f>VLOOKUP(C40834,'Transaction Day mapping'!$D$2:$E$757,2,FALSE)</f>
        <v/>
      </c>
      <c r="E40834" s="9">
        <f>'Hedge activity'!I40834</f>
        <v/>
      </c>
      <c r="F40834" s="5">
        <f>DATEVALUE(E40834)</f>
        <v/>
      </c>
      <c r="G40834" s="18">
        <f>'Hedge activity'!E40834</f>
        <v/>
      </c>
      <c r="H40834" s="19">
        <f>'Hedge activity'!D40834</f>
        <v/>
      </c>
      <c r="I40834" s="20">
        <f>'Hedge activity'!H40834</f>
        <v/>
      </c>
      <c r="J40834">
        <f>'Hedge activity'!C40834</f>
        <v/>
      </c>
      <c r="K40834">
        <f>'Hedge activity'!G40834</f>
        <v/>
      </c>
    </row>
    <row r="40835">
      <c r="A40835">
        <f>'Hedge activity'!A40835</f>
        <v/>
      </c>
      <c r="B40835" s="21">
        <f>'Hedge activity'!B40835</f>
        <v/>
      </c>
      <c r="C40835" s="7">
        <f>'Hedge activity'!F40835</f>
        <v/>
      </c>
      <c r="D40835" s="5">
        <f>VLOOKUP(C40835,'Transaction Day mapping'!$D$2:$E$757,2,FALSE)</f>
        <v/>
      </c>
      <c r="E40835" s="9">
        <f>'Hedge activity'!I40835</f>
        <v/>
      </c>
      <c r="F40835" s="5">
        <f>DATEVALUE(E40835)</f>
        <v/>
      </c>
      <c r="G40835" s="18">
        <f>'Hedge activity'!E40835</f>
        <v/>
      </c>
      <c r="H40835" s="19">
        <f>'Hedge activity'!D40835</f>
        <v/>
      </c>
      <c r="I40835" s="20">
        <f>'Hedge activity'!H40835</f>
        <v/>
      </c>
      <c r="J40835">
        <f>'Hedge activity'!C40835</f>
        <v/>
      </c>
      <c r="K40835">
        <f>'Hedge activity'!G40835</f>
        <v/>
      </c>
    </row>
    <row r="40836">
      <c r="A40836">
        <f>'Hedge activity'!A40836</f>
        <v/>
      </c>
      <c r="B40836" s="21">
        <f>'Hedge activity'!B40836</f>
        <v/>
      </c>
      <c r="C40836" s="7">
        <f>'Hedge activity'!F40836</f>
        <v/>
      </c>
      <c r="D40836" s="5">
        <f>VLOOKUP(C40836,'Transaction Day mapping'!$D$2:$E$757,2,FALSE)</f>
        <v/>
      </c>
      <c r="E40836" s="9">
        <f>'Hedge activity'!I40836</f>
        <v/>
      </c>
      <c r="F40836" s="5">
        <f>DATEVALUE(E40836)</f>
        <v/>
      </c>
      <c r="G40836" s="18">
        <f>'Hedge activity'!E40836</f>
        <v/>
      </c>
      <c r="H40836" s="19">
        <f>'Hedge activity'!D40836</f>
        <v/>
      </c>
      <c r="I40836" s="20">
        <f>'Hedge activity'!H40836</f>
        <v/>
      </c>
      <c r="J40836">
        <f>'Hedge activity'!C40836</f>
        <v/>
      </c>
      <c r="K40836">
        <f>'Hedge activity'!G40836</f>
        <v/>
      </c>
    </row>
    <row r="40837">
      <c r="A40837">
        <f>'Hedge activity'!A40837</f>
        <v/>
      </c>
      <c r="B40837" s="21">
        <f>'Hedge activity'!B40837</f>
        <v/>
      </c>
      <c r="C40837" s="7">
        <f>'Hedge activity'!F40837</f>
        <v/>
      </c>
      <c r="D40837" s="5">
        <f>VLOOKUP(C40837,'Transaction Day mapping'!$D$2:$E$757,2,FALSE)</f>
        <v/>
      </c>
      <c r="E40837" s="9">
        <f>'Hedge activity'!I40837</f>
        <v/>
      </c>
      <c r="F40837" s="5">
        <f>DATEVALUE(E40837)</f>
        <v/>
      </c>
      <c r="G40837" s="18">
        <f>'Hedge activity'!E40837</f>
        <v/>
      </c>
      <c r="H40837" s="19">
        <f>'Hedge activity'!D40837</f>
        <v/>
      </c>
      <c r="I40837" s="20">
        <f>'Hedge activity'!H40837</f>
        <v/>
      </c>
      <c r="J40837">
        <f>'Hedge activity'!C40837</f>
        <v/>
      </c>
      <c r="K40837">
        <f>'Hedge activity'!G40837</f>
        <v/>
      </c>
    </row>
    <row r="40838">
      <c r="A40838">
        <f>'Hedge activity'!A40838</f>
        <v/>
      </c>
      <c r="B40838" s="21">
        <f>'Hedge activity'!B40838</f>
        <v/>
      </c>
      <c r="C40838" s="7">
        <f>'Hedge activity'!F40838</f>
        <v/>
      </c>
      <c r="D40838" s="5">
        <f>VLOOKUP(C40838,'Transaction Day mapping'!$D$2:$E$757,2,FALSE)</f>
        <v/>
      </c>
      <c r="E40838" s="9">
        <f>'Hedge activity'!I40838</f>
        <v/>
      </c>
      <c r="F40838" s="5">
        <f>DATEVALUE(E40838)</f>
        <v/>
      </c>
      <c r="G40838" s="18">
        <f>'Hedge activity'!E40838</f>
        <v/>
      </c>
      <c r="H40838" s="19">
        <f>'Hedge activity'!D40838</f>
        <v/>
      </c>
      <c r="I40838" s="20">
        <f>'Hedge activity'!H40838</f>
        <v/>
      </c>
      <c r="J40838">
        <f>'Hedge activity'!C40838</f>
        <v/>
      </c>
      <c r="K40838">
        <f>'Hedge activity'!G40838</f>
        <v/>
      </c>
    </row>
    <row r="40839">
      <c r="A40839">
        <f>'Hedge activity'!A40839</f>
        <v/>
      </c>
      <c r="B40839" s="21">
        <f>'Hedge activity'!B40839</f>
        <v/>
      </c>
      <c r="C40839" s="7">
        <f>'Hedge activity'!F40839</f>
        <v/>
      </c>
      <c r="D40839" s="5">
        <f>VLOOKUP(C40839,'Transaction Day mapping'!$D$2:$E$757,2,FALSE)</f>
        <v/>
      </c>
      <c r="E40839" s="9">
        <f>'Hedge activity'!I40839</f>
        <v/>
      </c>
      <c r="F40839" s="5">
        <f>DATEVALUE(E40839)</f>
        <v/>
      </c>
      <c r="G40839" s="18">
        <f>'Hedge activity'!E40839</f>
        <v/>
      </c>
      <c r="H40839" s="19">
        <f>'Hedge activity'!D40839</f>
        <v/>
      </c>
      <c r="I40839" s="20">
        <f>'Hedge activity'!H40839</f>
        <v/>
      </c>
      <c r="J40839">
        <f>'Hedge activity'!C40839</f>
        <v/>
      </c>
      <c r="K40839">
        <f>'Hedge activity'!G40839</f>
        <v/>
      </c>
    </row>
    <row r="40840">
      <c r="A40840">
        <f>'Hedge activity'!A40840</f>
        <v/>
      </c>
      <c r="B40840" s="21">
        <f>'Hedge activity'!B40840</f>
        <v/>
      </c>
      <c r="C40840" s="7">
        <f>'Hedge activity'!F40840</f>
        <v/>
      </c>
      <c r="D40840" s="5">
        <f>VLOOKUP(C40840,'Transaction Day mapping'!$D$2:$E$757,2,FALSE)</f>
        <v/>
      </c>
      <c r="E40840" s="9">
        <f>'Hedge activity'!I40840</f>
        <v/>
      </c>
      <c r="F40840" s="5">
        <f>DATEVALUE(E40840)</f>
        <v/>
      </c>
      <c r="G40840" s="18">
        <f>'Hedge activity'!E40840</f>
        <v/>
      </c>
      <c r="H40840" s="19">
        <f>'Hedge activity'!D40840</f>
        <v/>
      </c>
      <c r="I40840" s="20">
        <f>'Hedge activity'!H40840</f>
        <v/>
      </c>
      <c r="J40840">
        <f>'Hedge activity'!C40840</f>
        <v/>
      </c>
      <c r="K40840">
        <f>'Hedge activity'!G40840</f>
        <v/>
      </c>
    </row>
    <row r="40841">
      <c r="A40841">
        <f>'Hedge activity'!A40841</f>
        <v/>
      </c>
      <c r="B40841" s="21">
        <f>'Hedge activity'!B40841</f>
        <v/>
      </c>
      <c r="C40841" s="7">
        <f>'Hedge activity'!F40841</f>
        <v/>
      </c>
      <c r="D40841" s="5">
        <f>VLOOKUP(C40841,'Transaction Day mapping'!$D$2:$E$757,2,FALSE)</f>
        <v/>
      </c>
      <c r="E40841" s="9">
        <f>'Hedge activity'!I40841</f>
        <v/>
      </c>
      <c r="F40841" s="5">
        <f>DATEVALUE(E40841)</f>
        <v/>
      </c>
      <c r="G40841" s="18">
        <f>'Hedge activity'!E40841</f>
        <v/>
      </c>
      <c r="H40841" s="19">
        <f>'Hedge activity'!D40841</f>
        <v/>
      </c>
      <c r="I40841" s="20">
        <f>'Hedge activity'!H40841</f>
        <v/>
      </c>
      <c r="J40841">
        <f>'Hedge activity'!C40841</f>
        <v/>
      </c>
      <c r="K40841">
        <f>'Hedge activity'!G40841</f>
        <v/>
      </c>
    </row>
    <row r="40842">
      <c r="A40842">
        <f>'Hedge activity'!A40842</f>
        <v/>
      </c>
      <c r="B40842" s="21">
        <f>'Hedge activity'!B40842</f>
        <v/>
      </c>
      <c r="C40842" s="7">
        <f>'Hedge activity'!F40842</f>
        <v/>
      </c>
      <c r="D40842" s="5">
        <f>VLOOKUP(C40842,'Transaction Day mapping'!$D$2:$E$757,2,FALSE)</f>
        <v/>
      </c>
      <c r="E40842" s="9">
        <f>'Hedge activity'!I40842</f>
        <v/>
      </c>
      <c r="F40842" s="5">
        <f>DATEVALUE(E40842)</f>
        <v/>
      </c>
      <c r="G40842" s="18">
        <f>'Hedge activity'!E40842</f>
        <v/>
      </c>
      <c r="H40842" s="19">
        <f>'Hedge activity'!D40842</f>
        <v/>
      </c>
      <c r="I40842" s="20">
        <f>'Hedge activity'!H40842</f>
        <v/>
      </c>
      <c r="J40842">
        <f>'Hedge activity'!C40842</f>
        <v/>
      </c>
      <c r="K40842">
        <f>'Hedge activity'!G40842</f>
        <v/>
      </c>
    </row>
    <row r="40843">
      <c r="A40843">
        <f>'Hedge activity'!A40843</f>
        <v/>
      </c>
      <c r="B40843" s="21">
        <f>'Hedge activity'!B40843</f>
        <v/>
      </c>
      <c r="C40843" s="7">
        <f>'Hedge activity'!F40843</f>
        <v/>
      </c>
      <c r="D40843" s="5">
        <f>VLOOKUP(C40843,'Transaction Day mapping'!$D$2:$E$757,2,FALSE)</f>
        <v/>
      </c>
      <c r="E40843" s="9">
        <f>'Hedge activity'!I40843</f>
        <v/>
      </c>
      <c r="F40843" s="5">
        <f>DATEVALUE(E40843)</f>
        <v/>
      </c>
      <c r="G40843" s="18">
        <f>'Hedge activity'!E40843</f>
        <v/>
      </c>
      <c r="H40843" s="19">
        <f>'Hedge activity'!D40843</f>
        <v/>
      </c>
      <c r="I40843" s="20">
        <f>'Hedge activity'!H40843</f>
        <v/>
      </c>
      <c r="J40843">
        <f>'Hedge activity'!C40843</f>
        <v/>
      </c>
      <c r="K40843">
        <f>'Hedge activity'!G40843</f>
        <v/>
      </c>
    </row>
    <row r="40844">
      <c r="A40844">
        <f>'Hedge activity'!A40844</f>
        <v/>
      </c>
      <c r="B40844" s="21">
        <f>'Hedge activity'!B40844</f>
        <v/>
      </c>
      <c r="C40844" s="7">
        <f>'Hedge activity'!F40844</f>
        <v/>
      </c>
      <c r="D40844" s="5">
        <f>VLOOKUP(C40844,'Transaction Day mapping'!$D$2:$E$757,2,FALSE)</f>
        <v/>
      </c>
      <c r="E40844" s="9">
        <f>'Hedge activity'!I40844</f>
        <v/>
      </c>
      <c r="F40844" s="5">
        <f>DATEVALUE(E40844)</f>
        <v/>
      </c>
      <c r="G40844" s="18">
        <f>'Hedge activity'!E40844</f>
        <v/>
      </c>
      <c r="H40844" s="19">
        <f>'Hedge activity'!D40844</f>
        <v/>
      </c>
      <c r="I40844" s="20">
        <f>'Hedge activity'!H40844</f>
        <v/>
      </c>
      <c r="J40844">
        <f>'Hedge activity'!C40844</f>
        <v/>
      </c>
      <c r="K40844">
        <f>'Hedge activity'!G40844</f>
        <v/>
      </c>
    </row>
    <row r="40845">
      <c r="A40845">
        <f>'Hedge activity'!A40845</f>
        <v/>
      </c>
      <c r="B40845" s="21">
        <f>'Hedge activity'!B40845</f>
        <v/>
      </c>
      <c r="C40845" s="7">
        <f>'Hedge activity'!F40845</f>
        <v/>
      </c>
      <c r="D40845" s="5">
        <f>VLOOKUP(C40845,'Transaction Day mapping'!$D$2:$E$757,2,FALSE)</f>
        <v/>
      </c>
      <c r="E40845" s="9">
        <f>'Hedge activity'!I40845</f>
        <v/>
      </c>
      <c r="F40845" s="5">
        <f>DATEVALUE(E40845)</f>
        <v/>
      </c>
      <c r="G40845" s="18">
        <f>'Hedge activity'!E40845</f>
        <v/>
      </c>
      <c r="H40845" s="19">
        <f>'Hedge activity'!D40845</f>
        <v/>
      </c>
      <c r="I40845" s="20">
        <f>'Hedge activity'!H40845</f>
        <v/>
      </c>
      <c r="J40845">
        <f>'Hedge activity'!C40845</f>
        <v/>
      </c>
      <c r="K40845">
        <f>'Hedge activity'!G40845</f>
        <v/>
      </c>
    </row>
    <row r="40846">
      <c r="A40846">
        <f>'Hedge activity'!A40846</f>
        <v/>
      </c>
      <c r="B40846" s="21">
        <f>'Hedge activity'!B40846</f>
        <v/>
      </c>
      <c r="C40846" s="7">
        <f>'Hedge activity'!F40846</f>
        <v/>
      </c>
      <c r="D40846" s="5">
        <f>VLOOKUP(C40846,'Transaction Day mapping'!$D$2:$E$757,2,FALSE)</f>
        <v/>
      </c>
      <c r="E40846" s="9">
        <f>'Hedge activity'!I40846</f>
        <v/>
      </c>
      <c r="F40846" s="5">
        <f>DATEVALUE(E40846)</f>
        <v/>
      </c>
      <c r="G40846" s="18">
        <f>'Hedge activity'!E40846</f>
        <v/>
      </c>
      <c r="H40846" s="19">
        <f>'Hedge activity'!D40846</f>
        <v/>
      </c>
      <c r="I40846" s="20">
        <f>'Hedge activity'!H40846</f>
        <v/>
      </c>
      <c r="J40846">
        <f>'Hedge activity'!C40846</f>
        <v/>
      </c>
      <c r="K40846">
        <f>'Hedge activity'!G40846</f>
        <v/>
      </c>
    </row>
    <row r="40847">
      <c r="A40847">
        <f>'Hedge activity'!A40847</f>
        <v/>
      </c>
      <c r="B40847" s="21">
        <f>'Hedge activity'!B40847</f>
        <v/>
      </c>
      <c r="C40847" s="7">
        <f>'Hedge activity'!F40847</f>
        <v/>
      </c>
      <c r="D40847" s="5">
        <f>VLOOKUP(C40847,'Transaction Day mapping'!$D$2:$E$757,2,FALSE)</f>
        <v/>
      </c>
      <c r="E40847" s="9">
        <f>'Hedge activity'!I40847</f>
        <v/>
      </c>
      <c r="F40847" s="5">
        <f>DATEVALUE(E40847)</f>
        <v/>
      </c>
      <c r="G40847" s="18">
        <f>'Hedge activity'!E40847</f>
        <v/>
      </c>
      <c r="H40847" s="19">
        <f>'Hedge activity'!D40847</f>
        <v/>
      </c>
      <c r="I40847" s="20">
        <f>'Hedge activity'!H40847</f>
        <v/>
      </c>
      <c r="J40847">
        <f>'Hedge activity'!C40847</f>
        <v/>
      </c>
      <c r="K40847">
        <f>'Hedge activity'!G40847</f>
        <v/>
      </c>
    </row>
    <row r="40848">
      <c r="A40848">
        <f>'Hedge activity'!A40848</f>
        <v/>
      </c>
      <c r="B40848" s="21">
        <f>'Hedge activity'!B40848</f>
        <v/>
      </c>
      <c r="C40848" s="7">
        <f>'Hedge activity'!F40848</f>
        <v/>
      </c>
      <c r="D40848" s="5">
        <f>VLOOKUP(C40848,'Transaction Day mapping'!$D$2:$E$757,2,FALSE)</f>
        <v/>
      </c>
      <c r="E40848" s="9">
        <f>'Hedge activity'!I40848</f>
        <v/>
      </c>
      <c r="F40848" s="5">
        <f>DATEVALUE(E40848)</f>
        <v/>
      </c>
      <c r="G40848" s="18">
        <f>'Hedge activity'!E40848</f>
        <v/>
      </c>
      <c r="H40848" s="19">
        <f>'Hedge activity'!D40848</f>
        <v/>
      </c>
      <c r="I40848" s="20">
        <f>'Hedge activity'!H40848</f>
        <v/>
      </c>
      <c r="J40848">
        <f>'Hedge activity'!C40848</f>
        <v/>
      </c>
      <c r="K40848">
        <f>'Hedge activity'!G40848</f>
        <v/>
      </c>
    </row>
    <row r="40849">
      <c r="A40849">
        <f>'Hedge activity'!A40849</f>
        <v/>
      </c>
      <c r="B40849" s="21">
        <f>'Hedge activity'!B40849</f>
        <v/>
      </c>
      <c r="C40849" s="7">
        <f>'Hedge activity'!F40849</f>
        <v/>
      </c>
      <c r="D40849" s="5">
        <f>VLOOKUP(C40849,'Transaction Day mapping'!$D$2:$E$757,2,FALSE)</f>
        <v/>
      </c>
      <c r="E40849" s="9">
        <f>'Hedge activity'!I40849</f>
        <v/>
      </c>
      <c r="F40849" s="5">
        <f>DATEVALUE(E40849)</f>
        <v/>
      </c>
      <c r="G40849" s="18">
        <f>'Hedge activity'!E40849</f>
        <v/>
      </c>
      <c r="H40849" s="19">
        <f>'Hedge activity'!D40849</f>
        <v/>
      </c>
      <c r="I40849" s="20">
        <f>'Hedge activity'!H40849</f>
        <v/>
      </c>
      <c r="J40849">
        <f>'Hedge activity'!C40849</f>
        <v/>
      </c>
      <c r="K40849">
        <f>'Hedge activity'!G40849</f>
        <v/>
      </c>
    </row>
    <row r="40850">
      <c r="A40850">
        <f>'Hedge activity'!A40850</f>
        <v/>
      </c>
      <c r="B40850" s="21">
        <f>'Hedge activity'!B40850</f>
        <v/>
      </c>
      <c r="C40850" s="7">
        <f>'Hedge activity'!F40850</f>
        <v/>
      </c>
      <c r="D40850" s="5">
        <f>VLOOKUP(C40850,'Transaction Day mapping'!$D$2:$E$757,2,FALSE)</f>
        <v/>
      </c>
      <c r="E40850" s="9">
        <f>'Hedge activity'!I40850</f>
        <v/>
      </c>
      <c r="F40850" s="5">
        <f>DATEVALUE(E40850)</f>
        <v/>
      </c>
      <c r="G40850" s="18">
        <f>'Hedge activity'!E40850</f>
        <v/>
      </c>
      <c r="H40850" s="19">
        <f>'Hedge activity'!D40850</f>
        <v/>
      </c>
      <c r="I40850" s="20">
        <f>'Hedge activity'!H40850</f>
        <v/>
      </c>
      <c r="J40850">
        <f>'Hedge activity'!C40850</f>
        <v/>
      </c>
      <c r="K40850">
        <f>'Hedge activity'!G40850</f>
        <v/>
      </c>
    </row>
    <row r="40851">
      <c r="A40851">
        <f>'Hedge activity'!A40851</f>
        <v/>
      </c>
      <c r="B40851" s="21">
        <f>'Hedge activity'!B40851</f>
        <v/>
      </c>
      <c r="C40851" s="7">
        <f>'Hedge activity'!F40851</f>
        <v/>
      </c>
      <c r="D40851" s="5">
        <f>VLOOKUP(C40851,'Transaction Day mapping'!$D$2:$E$757,2,FALSE)</f>
        <v/>
      </c>
      <c r="E40851" s="9">
        <f>'Hedge activity'!I40851</f>
        <v/>
      </c>
      <c r="F40851" s="5">
        <f>DATEVALUE(E40851)</f>
        <v/>
      </c>
      <c r="G40851" s="18">
        <f>'Hedge activity'!E40851</f>
        <v/>
      </c>
      <c r="H40851" s="19">
        <f>'Hedge activity'!D40851</f>
        <v/>
      </c>
      <c r="I40851" s="20">
        <f>'Hedge activity'!H40851</f>
        <v/>
      </c>
      <c r="J40851">
        <f>'Hedge activity'!C40851</f>
        <v/>
      </c>
      <c r="K40851">
        <f>'Hedge activity'!G40851</f>
        <v/>
      </c>
    </row>
    <row r="40852">
      <c r="A40852">
        <f>'Hedge activity'!A40852</f>
        <v/>
      </c>
      <c r="B40852" s="21">
        <f>'Hedge activity'!B40852</f>
        <v/>
      </c>
      <c r="C40852" s="7">
        <f>'Hedge activity'!F40852</f>
        <v/>
      </c>
      <c r="D40852" s="5">
        <f>VLOOKUP(C40852,'Transaction Day mapping'!$D$2:$E$757,2,FALSE)</f>
        <v/>
      </c>
      <c r="E40852" s="9">
        <f>'Hedge activity'!I40852</f>
        <v/>
      </c>
      <c r="F40852" s="5">
        <f>DATEVALUE(E40852)</f>
        <v/>
      </c>
      <c r="G40852" s="18">
        <f>'Hedge activity'!E40852</f>
        <v/>
      </c>
      <c r="H40852" s="19">
        <f>'Hedge activity'!D40852</f>
        <v/>
      </c>
      <c r="I40852" s="20">
        <f>'Hedge activity'!H40852</f>
        <v/>
      </c>
      <c r="J40852">
        <f>'Hedge activity'!C40852</f>
        <v/>
      </c>
      <c r="K40852">
        <f>'Hedge activity'!G40852</f>
        <v/>
      </c>
    </row>
    <row r="40853">
      <c r="A40853">
        <f>'Hedge activity'!A40853</f>
        <v/>
      </c>
      <c r="B40853" s="21">
        <f>'Hedge activity'!B40853</f>
        <v/>
      </c>
      <c r="C40853" s="7">
        <f>'Hedge activity'!F40853</f>
        <v/>
      </c>
      <c r="D40853" s="5">
        <f>VLOOKUP(C40853,'Transaction Day mapping'!$D$2:$E$757,2,FALSE)</f>
        <v/>
      </c>
      <c r="E40853" s="9">
        <f>'Hedge activity'!I40853</f>
        <v/>
      </c>
      <c r="F40853" s="5">
        <f>DATEVALUE(E40853)</f>
        <v/>
      </c>
      <c r="G40853" s="18">
        <f>'Hedge activity'!E40853</f>
        <v/>
      </c>
      <c r="H40853" s="19">
        <f>'Hedge activity'!D40853</f>
        <v/>
      </c>
      <c r="I40853" s="20">
        <f>'Hedge activity'!H40853</f>
        <v/>
      </c>
      <c r="J40853">
        <f>'Hedge activity'!C40853</f>
        <v/>
      </c>
      <c r="K40853">
        <f>'Hedge activity'!G40853</f>
        <v/>
      </c>
    </row>
    <row r="40854">
      <c r="A40854">
        <f>'Hedge activity'!A40854</f>
        <v/>
      </c>
      <c r="B40854" s="21">
        <f>'Hedge activity'!B40854</f>
        <v/>
      </c>
      <c r="C40854" s="7">
        <f>'Hedge activity'!F40854</f>
        <v/>
      </c>
      <c r="D40854" s="5">
        <f>VLOOKUP(C40854,'Transaction Day mapping'!$D$2:$E$757,2,FALSE)</f>
        <v/>
      </c>
      <c r="E40854" s="9">
        <f>'Hedge activity'!I40854</f>
        <v/>
      </c>
      <c r="F40854" s="5">
        <f>DATEVALUE(E40854)</f>
        <v/>
      </c>
      <c r="G40854" s="18">
        <f>'Hedge activity'!E40854</f>
        <v/>
      </c>
      <c r="H40854" s="19">
        <f>'Hedge activity'!D40854</f>
        <v/>
      </c>
      <c r="I40854" s="20">
        <f>'Hedge activity'!H40854</f>
        <v/>
      </c>
      <c r="J40854">
        <f>'Hedge activity'!C40854</f>
        <v/>
      </c>
      <c r="K40854">
        <f>'Hedge activity'!G40854</f>
        <v/>
      </c>
    </row>
    <row r="40855">
      <c r="A40855">
        <f>'Hedge activity'!A40855</f>
        <v/>
      </c>
      <c r="B40855" s="21">
        <f>'Hedge activity'!B40855</f>
        <v/>
      </c>
      <c r="C40855" s="7">
        <f>'Hedge activity'!F40855</f>
        <v/>
      </c>
      <c r="D40855" s="5">
        <f>VLOOKUP(C40855,'Transaction Day mapping'!$D$2:$E$757,2,FALSE)</f>
        <v/>
      </c>
      <c r="E40855" s="9">
        <f>'Hedge activity'!I40855</f>
        <v/>
      </c>
      <c r="F40855" s="5">
        <f>DATEVALUE(E40855)</f>
        <v/>
      </c>
      <c r="G40855" s="18">
        <f>'Hedge activity'!E40855</f>
        <v/>
      </c>
      <c r="H40855" s="19">
        <f>'Hedge activity'!D40855</f>
        <v/>
      </c>
      <c r="I40855" s="20">
        <f>'Hedge activity'!H40855</f>
        <v/>
      </c>
      <c r="J40855">
        <f>'Hedge activity'!C40855</f>
        <v/>
      </c>
      <c r="K40855">
        <f>'Hedge activity'!G40855</f>
        <v/>
      </c>
    </row>
    <row r="40856">
      <c r="A40856">
        <f>'Hedge activity'!A40856</f>
        <v/>
      </c>
      <c r="B40856" s="21">
        <f>'Hedge activity'!B40856</f>
        <v/>
      </c>
      <c r="C40856" s="7">
        <f>'Hedge activity'!F40856</f>
        <v/>
      </c>
      <c r="D40856" s="5">
        <f>VLOOKUP(C40856,'Transaction Day mapping'!$D$2:$E$757,2,FALSE)</f>
        <v/>
      </c>
      <c r="E40856" s="9">
        <f>'Hedge activity'!I40856</f>
        <v/>
      </c>
      <c r="F40856" s="5">
        <f>DATEVALUE(E40856)</f>
        <v/>
      </c>
      <c r="G40856" s="18">
        <f>'Hedge activity'!E40856</f>
        <v/>
      </c>
      <c r="H40856" s="19">
        <f>'Hedge activity'!D40856</f>
        <v/>
      </c>
      <c r="I40856" s="20">
        <f>'Hedge activity'!H40856</f>
        <v/>
      </c>
      <c r="J40856">
        <f>'Hedge activity'!C40856</f>
        <v/>
      </c>
      <c r="K40856">
        <f>'Hedge activity'!G40856</f>
        <v/>
      </c>
    </row>
    <row r="40857">
      <c r="A40857">
        <f>'Hedge activity'!A40857</f>
        <v/>
      </c>
      <c r="B40857" s="21">
        <f>'Hedge activity'!B40857</f>
        <v/>
      </c>
      <c r="C40857" s="7">
        <f>'Hedge activity'!F40857</f>
        <v/>
      </c>
      <c r="D40857" s="5">
        <f>VLOOKUP(C40857,'Transaction Day mapping'!$D$2:$E$757,2,FALSE)</f>
        <v/>
      </c>
      <c r="E40857" s="9">
        <f>'Hedge activity'!I40857</f>
        <v/>
      </c>
      <c r="F40857" s="5">
        <f>DATEVALUE(E40857)</f>
        <v/>
      </c>
      <c r="G40857" s="18">
        <f>'Hedge activity'!E40857</f>
        <v/>
      </c>
      <c r="H40857" s="19">
        <f>'Hedge activity'!D40857</f>
        <v/>
      </c>
      <c r="I40857" s="20">
        <f>'Hedge activity'!H40857</f>
        <v/>
      </c>
      <c r="J40857">
        <f>'Hedge activity'!C40857</f>
        <v/>
      </c>
      <c r="K40857">
        <f>'Hedge activity'!G40857</f>
        <v/>
      </c>
    </row>
    <row r="40858">
      <c r="A40858">
        <f>'Hedge activity'!A40858</f>
        <v/>
      </c>
      <c r="B40858" s="21">
        <f>'Hedge activity'!B40858</f>
        <v/>
      </c>
      <c r="C40858" s="7">
        <f>'Hedge activity'!F40858</f>
        <v/>
      </c>
      <c r="D40858" s="5">
        <f>VLOOKUP(C40858,'Transaction Day mapping'!$D$2:$E$757,2,FALSE)</f>
        <v/>
      </c>
      <c r="E40858" s="9">
        <f>'Hedge activity'!I40858</f>
        <v/>
      </c>
      <c r="F40858" s="5">
        <f>DATEVALUE(E40858)</f>
        <v/>
      </c>
      <c r="G40858" s="18">
        <f>'Hedge activity'!E40858</f>
        <v/>
      </c>
      <c r="H40858" s="19">
        <f>'Hedge activity'!D40858</f>
        <v/>
      </c>
      <c r="I40858" s="20">
        <f>'Hedge activity'!H40858</f>
        <v/>
      </c>
      <c r="J40858">
        <f>'Hedge activity'!C40858</f>
        <v/>
      </c>
      <c r="K40858">
        <f>'Hedge activity'!G40858</f>
        <v/>
      </c>
    </row>
    <row r="40859">
      <c r="A40859">
        <f>'Hedge activity'!A40859</f>
        <v/>
      </c>
      <c r="B40859" s="21">
        <f>'Hedge activity'!B40859</f>
        <v/>
      </c>
      <c r="C40859" s="7">
        <f>'Hedge activity'!F40859</f>
        <v/>
      </c>
      <c r="D40859" s="5">
        <f>VLOOKUP(C40859,'Transaction Day mapping'!$D$2:$E$757,2,FALSE)</f>
        <v/>
      </c>
      <c r="E40859" s="9">
        <f>'Hedge activity'!I40859</f>
        <v/>
      </c>
      <c r="F40859" s="5">
        <f>DATEVALUE(E40859)</f>
        <v/>
      </c>
      <c r="G40859" s="18">
        <f>'Hedge activity'!E40859</f>
        <v/>
      </c>
      <c r="H40859" s="19">
        <f>'Hedge activity'!D40859</f>
        <v/>
      </c>
      <c r="I40859" s="20">
        <f>'Hedge activity'!H40859</f>
        <v/>
      </c>
      <c r="J40859">
        <f>'Hedge activity'!C40859</f>
        <v/>
      </c>
      <c r="K40859">
        <f>'Hedge activity'!G40859</f>
        <v/>
      </c>
    </row>
    <row r="40860">
      <c r="A40860">
        <f>'Hedge activity'!A40860</f>
        <v/>
      </c>
      <c r="B40860" s="21">
        <f>'Hedge activity'!B40860</f>
        <v/>
      </c>
      <c r="C40860" s="7">
        <f>'Hedge activity'!F40860</f>
        <v/>
      </c>
      <c r="D40860" s="5">
        <f>VLOOKUP(C40860,'Transaction Day mapping'!$D$2:$E$757,2,FALSE)</f>
        <v/>
      </c>
      <c r="E40860" s="9">
        <f>'Hedge activity'!I40860</f>
        <v/>
      </c>
      <c r="F40860" s="5">
        <f>DATEVALUE(E40860)</f>
        <v/>
      </c>
      <c r="G40860" s="18">
        <f>'Hedge activity'!E40860</f>
        <v/>
      </c>
      <c r="H40860" s="19">
        <f>'Hedge activity'!D40860</f>
        <v/>
      </c>
      <c r="I40860" s="20">
        <f>'Hedge activity'!H40860</f>
        <v/>
      </c>
      <c r="J40860">
        <f>'Hedge activity'!C40860</f>
        <v/>
      </c>
      <c r="K40860">
        <f>'Hedge activity'!G40860</f>
        <v/>
      </c>
    </row>
    <row r="40861">
      <c r="A40861">
        <f>'Hedge activity'!A40861</f>
        <v/>
      </c>
      <c r="B40861" s="21">
        <f>'Hedge activity'!B40861</f>
        <v/>
      </c>
      <c r="C40861" s="7">
        <f>'Hedge activity'!F40861</f>
        <v/>
      </c>
      <c r="D40861" s="5">
        <f>VLOOKUP(C40861,'Transaction Day mapping'!$D$2:$E$757,2,FALSE)</f>
        <v/>
      </c>
      <c r="E40861" s="9">
        <f>'Hedge activity'!I40861</f>
        <v/>
      </c>
      <c r="F40861" s="5">
        <f>DATEVALUE(E40861)</f>
        <v/>
      </c>
      <c r="G40861" s="18">
        <f>'Hedge activity'!E40861</f>
        <v/>
      </c>
      <c r="H40861" s="19">
        <f>'Hedge activity'!D40861</f>
        <v/>
      </c>
      <c r="I40861" s="20">
        <f>'Hedge activity'!H40861</f>
        <v/>
      </c>
      <c r="J40861">
        <f>'Hedge activity'!C40861</f>
        <v/>
      </c>
      <c r="K40861">
        <f>'Hedge activity'!G40861</f>
        <v/>
      </c>
    </row>
    <row r="40862">
      <c r="A40862">
        <f>'Hedge activity'!A40862</f>
        <v/>
      </c>
      <c r="B40862" s="21">
        <f>'Hedge activity'!B40862</f>
        <v/>
      </c>
      <c r="C40862" s="7">
        <f>'Hedge activity'!F40862</f>
        <v/>
      </c>
      <c r="D40862" s="5">
        <f>VLOOKUP(C40862,'Transaction Day mapping'!$D$2:$E$757,2,FALSE)</f>
        <v/>
      </c>
      <c r="E40862" s="9">
        <f>'Hedge activity'!I40862</f>
        <v/>
      </c>
      <c r="F40862" s="5">
        <f>DATEVALUE(E40862)</f>
        <v/>
      </c>
      <c r="G40862" s="18">
        <f>'Hedge activity'!E40862</f>
        <v/>
      </c>
      <c r="H40862" s="19">
        <f>'Hedge activity'!D40862</f>
        <v/>
      </c>
      <c r="I40862" s="20">
        <f>'Hedge activity'!H40862</f>
        <v/>
      </c>
      <c r="J40862">
        <f>'Hedge activity'!C40862</f>
        <v/>
      </c>
      <c r="K40862">
        <f>'Hedge activity'!G40862</f>
        <v/>
      </c>
    </row>
    <row r="40863">
      <c r="A40863">
        <f>'Hedge activity'!A40863</f>
        <v/>
      </c>
      <c r="B40863" s="21">
        <f>'Hedge activity'!B40863</f>
        <v/>
      </c>
      <c r="C40863" s="7">
        <f>'Hedge activity'!F40863</f>
        <v/>
      </c>
      <c r="D40863" s="5">
        <f>VLOOKUP(C40863,'Transaction Day mapping'!$D$2:$E$757,2,FALSE)</f>
        <v/>
      </c>
      <c r="E40863" s="9">
        <f>'Hedge activity'!I40863</f>
        <v/>
      </c>
      <c r="F40863" s="5">
        <f>DATEVALUE(E40863)</f>
        <v/>
      </c>
      <c r="G40863" s="18">
        <f>'Hedge activity'!E40863</f>
        <v/>
      </c>
      <c r="H40863" s="19">
        <f>'Hedge activity'!D40863</f>
        <v/>
      </c>
      <c r="I40863" s="20">
        <f>'Hedge activity'!H40863</f>
        <v/>
      </c>
      <c r="J40863">
        <f>'Hedge activity'!C40863</f>
        <v/>
      </c>
      <c r="K40863">
        <f>'Hedge activity'!G40863</f>
        <v/>
      </c>
    </row>
    <row r="40864">
      <c r="A40864">
        <f>'Hedge activity'!A40864</f>
        <v/>
      </c>
      <c r="B40864" s="21">
        <f>'Hedge activity'!B40864</f>
        <v/>
      </c>
      <c r="C40864" s="7">
        <f>'Hedge activity'!F40864</f>
        <v/>
      </c>
      <c r="D40864" s="5">
        <f>VLOOKUP(C40864,'Transaction Day mapping'!$D$2:$E$757,2,FALSE)</f>
        <v/>
      </c>
      <c r="E40864" s="9">
        <f>'Hedge activity'!I40864</f>
        <v/>
      </c>
      <c r="F40864" s="5">
        <f>DATEVALUE(E40864)</f>
        <v/>
      </c>
      <c r="G40864" s="18">
        <f>'Hedge activity'!E40864</f>
        <v/>
      </c>
      <c r="H40864" s="19">
        <f>'Hedge activity'!D40864</f>
        <v/>
      </c>
      <c r="I40864" s="20">
        <f>'Hedge activity'!H40864</f>
        <v/>
      </c>
      <c r="J40864">
        <f>'Hedge activity'!C40864</f>
        <v/>
      </c>
      <c r="K40864">
        <f>'Hedge activity'!G40864</f>
        <v/>
      </c>
    </row>
    <row r="40865">
      <c r="A40865">
        <f>'Hedge activity'!A40865</f>
        <v/>
      </c>
      <c r="B40865" s="21">
        <f>'Hedge activity'!B40865</f>
        <v/>
      </c>
      <c r="C40865" s="7">
        <f>'Hedge activity'!F40865</f>
        <v/>
      </c>
      <c r="D40865" s="5">
        <f>VLOOKUP(C40865,'Transaction Day mapping'!$D$2:$E$757,2,FALSE)</f>
        <v/>
      </c>
      <c r="E40865" s="9">
        <f>'Hedge activity'!I40865</f>
        <v/>
      </c>
      <c r="F40865" s="5">
        <f>DATEVALUE(E40865)</f>
        <v/>
      </c>
      <c r="G40865" s="18">
        <f>'Hedge activity'!E40865</f>
        <v/>
      </c>
      <c r="H40865" s="19">
        <f>'Hedge activity'!D40865</f>
        <v/>
      </c>
      <c r="I40865" s="20">
        <f>'Hedge activity'!H40865</f>
        <v/>
      </c>
      <c r="J40865">
        <f>'Hedge activity'!C40865</f>
        <v/>
      </c>
      <c r="K40865">
        <f>'Hedge activity'!G40865</f>
        <v/>
      </c>
    </row>
    <row r="40866">
      <c r="A40866">
        <f>'Hedge activity'!A40866</f>
        <v/>
      </c>
      <c r="B40866" s="21">
        <f>'Hedge activity'!B40866</f>
        <v/>
      </c>
      <c r="C40866" s="7">
        <f>'Hedge activity'!F40866</f>
        <v/>
      </c>
      <c r="D40866" s="5">
        <f>VLOOKUP(C40866,'Transaction Day mapping'!$D$2:$E$757,2,FALSE)</f>
        <v/>
      </c>
      <c r="E40866" s="9">
        <f>'Hedge activity'!I40866</f>
        <v/>
      </c>
      <c r="F40866" s="5">
        <f>DATEVALUE(E40866)</f>
        <v/>
      </c>
      <c r="G40866" s="18">
        <f>'Hedge activity'!E40866</f>
        <v/>
      </c>
      <c r="H40866" s="19">
        <f>'Hedge activity'!D40866</f>
        <v/>
      </c>
      <c r="I40866" s="20">
        <f>'Hedge activity'!H40866</f>
        <v/>
      </c>
      <c r="J40866">
        <f>'Hedge activity'!C40866</f>
        <v/>
      </c>
      <c r="K40866">
        <f>'Hedge activity'!G40866</f>
        <v/>
      </c>
    </row>
    <row r="40867">
      <c r="A40867">
        <f>'Hedge activity'!A40867</f>
        <v/>
      </c>
      <c r="B40867" s="21">
        <f>'Hedge activity'!B40867</f>
        <v/>
      </c>
      <c r="C40867" s="7">
        <f>'Hedge activity'!F40867</f>
        <v/>
      </c>
      <c r="D40867" s="5">
        <f>VLOOKUP(C40867,'Transaction Day mapping'!$D$2:$E$757,2,FALSE)</f>
        <v/>
      </c>
      <c r="E40867" s="9">
        <f>'Hedge activity'!I40867</f>
        <v/>
      </c>
      <c r="F40867" s="5">
        <f>DATEVALUE(E40867)</f>
        <v/>
      </c>
      <c r="G40867" s="18">
        <f>'Hedge activity'!E40867</f>
        <v/>
      </c>
      <c r="H40867" s="19">
        <f>'Hedge activity'!D40867</f>
        <v/>
      </c>
      <c r="I40867" s="20">
        <f>'Hedge activity'!H40867</f>
        <v/>
      </c>
      <c r="J40867">
        <f>'Hedge activity'!C40867</f>
        <v/>
      </c>
      <c r="K40867">
        <f>'Hedge activity'!G40867</f>
        <v/>
      </c>
    </row>
    <row r="40868">
      <c r="A40868">
        <f>'Hedge activity'!A40868</f>
        <v/>
      </c>
      <c r="B40868" s="21">
        <f>'Hedge activity'!B40868</f>
        <v/>
      </c>
      <c r="C40868" s="7">
        <f>'Hedge activity'!F40868</f>
        <v/>
      </c>
      <c r="D40868" s="5">
        <f>VLOOKUP(C40868,'Transaction Day mapping'!$D$2:$E$757,2,FALSE)</f>
        <v/>
      </c>
      <c r="E40868" s="9">
        <f>'Hedge activity'!I40868</f>
        <v/>
      </c>
      <c r="F40868" s="5">
        <f>DATEVALUE(E40868)</f>
        <v/>
      </c>
      <c r="G40868" s="18">
        <f>'Hedge activity'!E40868</f>
        <v/>
      </c>
      <c r="H40868" s="19">
        <f>'Hedge activity'!D40868</f>
        <v/>
      </c>
      <c r="I40868" s="20">
        <f>'Hedge activity'!H40868</f>
        <v/>
      </c>
      <c r="J40868">
        <f>'Hedge activity'!C40868</f>
        <v/>
      </c>
      <c r="K40868">
        <f>'Hedge activity'!G40868</f>
        <v/>
      </c>
    </row>
    <row r="40869">
      <c r="A40869">
        <f>'Hedge activity'!A40869</f>
        <v/>
      </c>
      <c r="B40869" s="21">
        <f>'Hedge activity'!B40869</f>
        <v/>
      </c>
      <c r="C40869" s="7">
        <f>'Hedge activity'!F40869</f>
        <v/>
      </c>
      <c r="D40869" s="5">
        <f>VLOOKUP(C40869,'Transaction Day mapping'!$D$2:$E$757,2,FALSE)</f>
        <v/>
      </c>
      <c r="E40869" s="9">
        <f>'Hedge activity'!I40869</f>
        <v/>
      </c>
      <c r="F40869" s="5">
        <f>DATEVALUE(E40869)</f>
        <v/>
      </c>
      <c r="G40869" s="18">
        <f>'Hedge activity'!E40869</f>
        <v/>
      </c>
      <c r="H40869" s="19">
        <f>'Hedge activity'!D40869</f>
        <v/>
      </c>
      <c r="I40869" s="20">
        <f>'Hedge activity'!H40869</f>
        <v/>
      </c>
      <c r="J40869">
        <f>'Hedge activity'!C40869</f>
        <v/>
      </c>
      <c r="K40869">
        <f>'Hedge activity'!G40869</f>
        <v/>
      </c>
    </row>
    <row r="40870">
      <c r="A40870">
        <f>'Hedge activity'!A40870</f>
        <v/>
      </c>
      <c r="B40870" s="21">
        <f>'Hedge activity'!B40870</f>
        <v/>
      </c>
      <c r="C40870" s="7">
        <f>'Hedge activity'!F40870</f>
        <v/>
      </c>
      <c r="D40870" s="5">
        <f>VLOOKUP(C40870,'Transaction Day mapping'!$D$2:$E$757,2,FALSE)</f>
        <v/>
      </c>
      <c r="E40870" s="9">
        <f>'Hedge activity'!I40870</f>
        <v/>
      </c>
      <c r="F40870" s="5">
        <f>DATEVALUE(E40870)</f>
        <v/>
      </c>
      <c r="G40870" s="18">
        <f>'Hedge activity'!E40870</f>
        <v/>
      </c>
      <c r="H40870" s="19">
        <f>'Hedge activity'!D40870</f>
        <v/>
      </c>
      <c r="I40870" s="20">
        <f>'Hedge activity'!H40870</f>
        <v/>
      </c>
      <c r="J40870">
        <f>'Hedge activity'!C40870</f>
        <v/>
      </c>
      <c r="K40870">
        <f>'Hedge activity'!G40870</f>
        <v/>
      </c>
    </row>
    <row r="40871">
      <c r="A40871">
        <f>'Hedge activity'!A40871</f>
        <v/>
      </c>
      <c r="B40871" s="21">
        <f>'Hedge activity'!B40871</f>
        <v/>
      </c>
      <c r="C40871" s="7">
        <f>'Hedge activity'!F40871</f>
        <v/>
      </c>
      <c r="D40871" s="5">
        <f>VLOOKUP(C40871,'Transaction Day mapping'!$D$2:$E$757,2,FALSE)</f>
        <v/>
      </c>
      <c r="E40871" s="9">
        <f>'Hedge activity'!I40871</f>
        <v/>
      </c>
      <c r="F40871" s="5">
        <f>DATEVALUE(E40871)</f>
        <v/>
      </c>
      <c r="G40871" s="18">
        <f>'Hedge activity'!E40871</f>
        <v/>
      </c>
      <c r="H40871" s="19">
        <f>'Hedge activity'!D40871</f>
        <v/>
      </c>
      <c r="I40871" s="20">
        <f>'Hedge activity'!H40871</f>
        <v/>
      </c>
      <c r="J40871">
        <f>'Hedge activity'!C40871</f>
        <v/>
      </c>
      <c r="K40871">
        <f>'Hedge activity'!G40871</f>
        <v/>
      </c>
    </row>
    <row r="40872">
      <c r="A40872">
        <f>'Hedge activity'!A40872</f>
        <v/>
      </c>
      <c r="B40872" s="21">
        <f>'Hedge activity'!B40872</f>
        <v/>
      </c>
      <c r="C40872" s="7">
        <f>'Hedge activity'!F40872</f>
        <v/>
      </c>
      <c r="D40872" s="5">
        <f>VLOOKUP(C40872,'Transaction Day mapping'!$D$2:$E$757,2,FALSE)</f>
        <v/>
      </c>
      <c r="E40872" s="9">
        <f>'Hedge activity'!I40872</f>
        <v/>
      </c>
      <c r="F40872" s="5">
        <f>DATEVALUE(E40872)</f>
        <v/>
      </c>
      <c r="G40872" s="18">
        <f>'Hedge activity'!E40872</f>
        <v/>
      </c>
      <c r="H40872" s="19">
        <f>'Hedge activity'!D40872</f>
        <v/>
      </c>
      <c r="I40872" s="20">
        <f>'Hedge activity'!H40872</f>
        <v/>
      </c>
      <c r="J40872">
        <f>'Hedge activity'!C40872</f>
        <v/>
      </c>
      <c r="K40872">
        <f>'Hedge activity'!G40872</f>
        <v/>
      </c>
    </row>
    <row r="40873">
      <c r="A40873">
        <f>'Hedge activity'!A40873</f>
        <v/>
      </c>
      <c r="B40873" s="21">
        <f>'Hedge activity'!B40873</f>
        <v/>
      </c>
      <c r="C40873" s="7">
        <f>'Hedge activity'!F40873</f>
        <v/>
      </c>
      <c r="D40873" s="5">
        <f>VLOOKUP(C40873,'Transaction Day mapping'!$D$2:$E$757,2,FALSE)</f>
        <v/>
      </c>
      <c r="E40873" s="9">
        <f>'Hedge activity'!I40873</f>
        <v/>
      </c>
      <c r="F40873" s="5">
        <f>DATEVALUE(E40873)</f>
        <v/>
      </c>
      <c r="G40873" s="18">
        <f>'Hedge activity'!E40873</f>
        <v/>
      </c>
      <c r="H40873" s="19">
        <f>'Hedge activity'!D40873</f>
        <v/>
      </c>
      <c r="I40873" s="20">
        <f>'Hedge activity'!H40873</f>
        <v/>
      </c>
      <c r="J40873">
        <f>'Hedge activity'!C40873</f>
        <v/>
      </c>
      <c r="K40873">
        <f>'Hedge activity'!G40873</f>
        <v/>
      </c>
    </row>
    <row r="40874">
      <c r="A40874">
        <f>'Hedge activity'!A40874</f>
        <v/>
      </c>
      <c r="B40874" s="21">
        <f>'Hedge activity'!B40874</f>
        <v/>
      </c>
      <c r="C40874" s="7">
        <f>'Hedge activity'!F40874</f>
        <v/>
      </c>
      <c r="D40874" s="5">
        <f>VLOOKUP(C40874,'Transaction Day mapping'!$D$2:$E$757,2,FALSE)</f>
        <v/>
      </c>
      <c r="E40874" s="9">
        <f>'Hedge activity'!I40874</f>
        <v/>
      </c>
      <c r="F40874" s="5">
        <f>DATEVALUE(E40874)</f>
        <v/>
      </c>
      <c r="G40874" s="18">
        <f>'Hedge activity'!E40874</f>
        <v/>
      </c>
      <c r="H40874" s="19">
        <f>'Hedge activity'!D40874</f>
        <v/>
      </c>
      <c r="I40874" s="20">
        <f>'Hedge activity'!H40874</f>
        <v/>
      </c>
      <c r="J40874">
        <f>'Hedge activity'!C40874</f>
        <v/>
      </c>
      <c r="K40874">
        <f>'Hedge activity'!G40874</f>
        <v/>
      </c>
    </row>
    <row r="40875">
      <c r="A40875">
        <f>'Hedge activity'!A40875</f>
        <v/>
      </c>
      <c r="B40875" s="21">
        <f>'Hedge activity'!B40875</f>
        <v/>
      </c>
      <c r="C40875" s="7">
        <f>'Hedge activity'!F40875</f>
        <v/>
      </c>
      <c r="D40875" s="5">
        <f>VLOOKUP(C40875,'Transaction Day mapping'!$D$2:$E$757,2,FALSE)</f>
        <v/>
      </c>
      <c r="E40875" s="9">
        <f>'Hedge activity'!I40875</f>
        <v/>
      </c>
      <c r="F40875" s="5">
        <f>DATEVALUE(E40875)</f>
        <v/>
      </c>
      <c r="G40875" s="18">
        <f>'Hedge activity'!E40875</f>
        <v/>
      </c>
      <c r="H40875" s="19">
        <f>'Hedge activity'!D40875</f>
        <v/>
      </c>
      <c r="I40875" s="20">
        <f>'Hedge activity'!H40875</f>
        <v/>
      </c>
      <c r="J40875">
        <f>'Hedge activity'!C40875</f>
        <v/>
      </c>
      <c r="K40875">
        <f>'Hedge activity'!G40875</f>
        <v/>
      </c>
    </row>
    <row r="40876">
      <c r="A40876">
        <f>'Hedge activity'!A40876</f>
        <v/>
      </c>
      <c r="B40876" s="21">
        <f>'Hedge activity'!B40876</f>
        <v/>
      </c>
      <c r="C40876" s="7">
        <f>'Hedge activity'!F40876</f>
        <v/>
      </c>
      <c r="D40876" s="5">
        <f>VLOOKUP(C40876,'Transaction Day mapping'!$D$2:$E$757,2,FALSE)</f>
        <v/>
      </c>
      <c r="E40876" s="9">
        <f>'Hedge activity'!I40876</f>
        <v/>
      </c>
      <c r="F40876" s="5">
        <f>DATEVALUE(E40876)</f>
        <v/>
      </c>
      <c r="G40876" s="18">
        <f>'Hedge activity'!E40876</f>
        <v/>
      </c>
      <c r="H40876" s="19">
        <f>'Hedge activity'!D40876</f>
        <v/>
      </c>
      <c r="I40876" s="20">
        <f>'Hedge activity'!H40876</f>
        <v/>
      </c>
      <c r="J40876">
        <f>'Hedge activity'!C40876</f>
        <v/>
      </c>
      <c r="K40876">
        <f>'Hedge activity'!G40876</f>
        <v/>
      </c>
    </row>
    <row r="40877">
      <c r="A40877">
        <f>'Hedge activity'!A40877</f>
        <v/>
      </c>
      <c r="B40877" s="21">
        <f>'Hedge activity'!B40877</f>
        <v/>
      </c>
      <c r="C40877" s="7">
        <f>'Hedge activity'!F40877</f>
        <v/>
      </c>
      <c r="D40877" s="5">
        <f>VLOOKUP(C40877,'Transaction Day mapping'!$D$2:$E$757,2,FALSE)</f>
        <v/>
      </c>
      <c r="E40877" s="9">
        <f>'Hedge activity'!I40877</f>
        <v/>
      </c>
      <c r="F40877" s="5">
        <f>DATEVALUE(E40877)</f>
        <v/>
      </c>
      <c r="G40877" s="18">
        <f>'Hedge activity'!E40877</f>
        <v/>
      </c>
      <c r="H40877" s="19">
        <f>'Hedge activity'!D40877</f>
        <v/>
      </c>
      <c r="I40877" s="20">
        <f>'Hedge activity'!H40877</f>
        <v/>
      </c>
      <c r="J40877">
        <f>'Hedge activity'!C40877</f>
        <v/>
      </c>
      <c r="K40877">
        <f>'Hedge activity'!G40877</f>
        <v/>
      </c>
    </row>
    <row r="40878">
      <c r="A40878">
        <f>'Hedge activity'!A40878</f>
        <v/>
      </c>
      <c r="B40878" s="21">
        <f>'Hedge activity'!B40878</f>
        <v/>
      </c>
      <c r="C40878" s="7">
        <f>'Hedge activity'!F40878</f>
        <v/>
      </c>
      <c r="D40878" s="5">
        <f>VLOOKUP(C40878,'Transaction Day mapping'!$D$2:$E$757,2,FALSE)</f>
        <v/>
      </c>
      <c r="E40878" s="9">
        <f>'Hedge activity'!I40878</f>
        <v/>
      </c>
      <c r="F40878" s="5">
        <f>DATEVALUE(E40878)</f>
        <v/>
      </c>
      <c r="G40878" s="18">
        <f>'Hedge activity'!E40878</f>
        <v/>
      </c>
      <c r="H40878" s="19">
        <f>'Hedge activity'!D40878</f>
        <v/>
      </c>
      <c r="I40878" s="20">
        <f>'Hedge activity'!H40878</f>
        <v/>
      </c>
      <c r="J40878">
        <f>'Hedge activity'!C40878</f>
        <v/>
      </c>
      <c r="K40878">
        <f>'Hedge activity'!G40878</f>
        <v/>
      </c>
    </row>
    <row r="40879">
      <c r="A40879">
        <f>'Hedge activity'!A40879</f>
        <v/>
      </c>
      <c r="B40879" s="21">
        <f>'Hedge activity'!B40879</f>
        <v/>
      </c>
      <c r="C40879" s="7">
        <f>'Hedge activity'!F40879</f>
        <v/>
      </c>
      <c r="D40879" s="5">
        <f>VLOOKUP(C40879,'Transaction Day mapping'!$D$2:$E$757,2,FALSE)</f>
        <v/>
      </c>
      <c r="E40879" s="9">
        <f>'Hedge activity'!I40879</f>
        <v/>
      </c>
      <c r="F40879" s="5">
        <f>DATEVALUE(E40879)</f>
        <v/>
      </c>
      <c r="G40879" s="18">
        <f>'Hedge activity'!E40879</f>
        <v/>
      </c>
      <c r="H40879" s="19">
        <f>'Hedge activity'!D40879</f>
        <v/>
      </c>
      <c r="I40879" s="20">
        <f>'Hedge activity'!H40879</f>
        <v/>
      </c>
      <c r="J40879">
        <f>'Hedge activity'!C40879</f>
        <v/>
      </c>
      <c r="K40879">
        <f>'Hedge activity'!G40879</f>
        <v/>
      </c>
    </row>
    <row r="40880">
      <c r="A40880">
        <f>'Hedge activity'!A40880</f>
        <v/>
      </c>
      <c r="B40880" s="21">
        <f>'Hedge activity'!B40880</f>
        <v/>
      </c>
      <c r="C40880" s="7">
        <f>'Hedge activity'!F40880</f>
        <v/>
      </c>
      <c r="D40880" s="5">
        <f>VLOOKUP(C40880,'Transaction Day mapping'!$D$2:$E$757,2,FALSE)</f>
        <v/>
      </c>
      <c r="E40880" s="9">
        <f>'Hedge activity'!I40880</f>
        <v/>
      </c>
      <c r="F40880" s="5">
        <f>DATEVALUE(E40880)</f>
        <v/>
      </c>
      <c r="G40880" s="18">
        <f>'Hedge activity'!E40880</f>
        <v/>
      </c>
      <c r="H40880" s="19">
        <f>'Hedge activity'!D40880</f>
        <v/>
      </c>
      <c r="I40880" s="20">
        <f>'Hedge activity'!H40880</f>
        <v/>
      </c>
      <c r="J40880">
        <f>'Hedge activity'!C40880</f>
        <v/>
      </c>
      <c r="K40880">
        <f>'Hedge activity'!G40880</f>
        <v/>
      </c>
    </row>
    <row r="40881">
      <c r="A40881">
        <f>'Hedge activity'!A40881</f>
        <v/>
      </c>
      <c r="B40881" s="21">
        <f>'Hedge activity'!B40881</f>
        <v/>
      </c>
      <c r="C40881" s="7">
        <f>'Hedge activity'!F40881</f>
        <v/>
      </c>
      <c r="D40881" s="5">
        <f>VLOOKUP(C40881,'Transaction Day mapping'!$D$2:$E$757,2,FALSE)</f>
        <v/>
      </c>
      <c r="E40881" s="9">
        <f>'Hedge activity'!I40881</f>
        <v/>
      </c>
      <c r="F40881" s="5">
        <f>DATEVALUE(E40881)</f>
        <v/>
      </c>
      <c r="G40881" s="18">
        <f>'Hedge activity'!E40881</f>
        <v/>
      </c>
      <c r="H40881" s="19">
        <f>'Hedge activity'!D40881</f>
        <v/>
      </c>
      <c r="I40881" s="20">
        <f>'Hedge activity'!H40881</f>
        <v/>
      </c>
      <c r="J40881">
        <f>'Hedge activity'!C40881</f>
        <v/>
      </c>
      <c r="K40881">
        <f>'Hedge activity'!G40881</f>
        <v/>
      </c>
    </row>
    <row r="40882">
      <c r="A40882">
        <f>'Hedge activity'!A40882</f>
        <v/>
      </c>
      <c r="B40882" s="21">
        <f>'Hedge activity'!B40882</f>
        <v/>
      </c>
      <c r="C40882" s="7">
        <f>'Hedge activity'!F40882</f>
        <v/>
      </c>
      <c r="D40882" s="5">
        <f>VLOOKUP(C40882,'Transaction Day mapping'!$D$2:$E$757,2,FALSE)</f>
        <v/>
      </c>
      <c r="E40882" s="9">
        <f>'Hedge activity'!I40882</f>
        <v/>
      </c>
      <c r="F40882" s="5">
        <f>DATEVALUE(E40882)</f>
        <v/>
      </c>
      <c r="G40882" s="18">
        <f>'Hedge activity'!E40882</f>
        <v/>
      </c>
      <c r="H40882" s="19">
        <f>'Hedge activity'!D40882</f>
        <v/>
      </c>
      <c r="I40882" s="20">
        <f>'Hedge activity'!H40882</f>
        <v/>
      </c>
      <c r="J40882">
        <f>'Hedge activity'!C40882</f>
        <v/>
      </c>
      <c r="K40882">
        <f>'Hedge activity'!G40882</f>
        <v/>
      </c>
    </row>
    <row r="40883">
      <c r="A40883">
        <f>'Hedge activity'!A40883</f>
        <v/>
      </c>
      <c r="B40883" s="21">
        <f>'Hedge activity'!B40883</f>
        <v/>
      </c>
      <c r="C40883" s="7">
        <f>'Hedge activity'!F40883</f>
        <v/>
      </c>
      <c r="D40883" s="5">
        <f>VLOOKUP(C40883,'Transaction Day mapping'!$D$2:$E$757,2,FALSE)</f>
        <v/>
      </c>
      <c r="E40883" s="9">
        <f>'Hedge activity'!I40883</f>
        <v/>
      </c>
      <c r="F40883" s="5">
        <f>DATEVALUE(E40883)</f>
        <v/>
      </c>
      <c r="G40883" s="18">
        <f>'Hedge activity'!E40883</f>
        <v/>
      </c>
      <c r="H40883" s="19">
        <f>'Hedge activity'!D40883</f>
        <v/>
      </c>
      <c r="I40883" s="20">
        <f>'Hedge activity'!H40883</f>
        <v/>
      </c>
      <c r="J40883">
        <f>'Hedge activity'!C40883</f>
        <v/>
      </c>
      <c r="K40883">
        <f>'Hedge activity'!G40883</f>
        <v/>
      </c>
    </row>
    <row r="40884">
      <c r="A40884">
        <f>'Hedge activity'!A40884</f>
        <v/>
      </c>
      <c r="B40884" s="21">
        <f>'Hedge activity'!B40884</f>
        <v/>
      </c>
      <c r="C40884" s="7">
        <f>'Hedge activity'!F40884</f>
        <v/>
      </c>
      <c r="D40884" s="5">
        <f>VLOOKUP(C40884,'Transaction Day mapping'!$D$2:$E$757,2,FALSE)</f>
        <v/>
      </c>
      <c r="E40884" s="9">
        <f>'Hedge activity'!I40884</f>
        <v/>
      </c>
      <c r="F40884" s="5">
        <f>DATEVALUE(E40884)</f>
        <v/>
      </c>
      <c r="G40884" s="18">
        <f>'Hedge activity'!E40884</f>
        <v/>
      </c>
      <c r="H40884" s="19">
        <f>'Hedge activity'!D40884</f>
        <v/>
      </c>
      <c r="I40884" s="20">
        <f>'Hedge activity'!H40884</f>
        <v/>
      </c>
      <c r="J40884">
        <f>'Hedge activity'!C40884</f>
        <v/>
      </c>
      <c r="K40884">
        <f>'Hedge activity'!G40884</f>
        <v/>
      </c>
    </row>
    <row r="40885">
      <c r="A40885">
        <f>'Hedge activity'!A40885</f>
        <v/>
      </c>
      <c r="B40885" s="21">
        <f>'Hedge activity'!B40885</f>
        <v/>
      </c>
      <c r="C40885" s="7">
        <f>'Hedge activity'!F40885</f>
        <v/>
      </c>
      <c r="D40885" s="5">
        <f>VLOOKUP(C40885,'Transaction Day mapping'!$D$2:$E$757,2,FALSE)</f>
        <v/>
      </c>
      <c r="E40885" s="9">
        <f>'Hedge activity'!I40885</f>
        <v/>
      </c>
      <c r="F40885" s="5">
        <f>DATEVALUE(E40885)</f>
        <v/>
      </c>
      <c r="G40885" s="18">
        <f>'Hedge activity'!E40885</f>
        <v/>
      </c>
      <c r="H40885" s="19">
        <f>'Hedge activity'!D40885</f>
        <v/>
      </c>
      <c r="I40885" s="20">
        <f>'Hedge activity'!H40885</f>
        <v/>
      </c>
      <c r="J40885">
        <f>'Hedge activity'!C40885</f>
        <v/>
      </c>
      <c r="K40885">
        <f>'Hedge activity'!G40885</f>
        <v/>
      </c>
    </row>
    <row r="40886">
      <c r="A40886">
        <f>'Hedge activity'!A40886</f>
        <v/>
      </c>
      <c r="B40886" s="21">
        <f>'Hedge activity'!B40886</f>
        <v/>
      </c>
      <c r="C40886" s="7">
        <f>'Hedge activity'!F40886</f>
        <v/>
      </c>
      <c r="D40886" s="5">
        <f>VLOOKUP(C40886,'Transaction Day mapping'!$D$2:$E$757,2,FALSE)</f>
        <v/>
      </c>
      <c r="E40886" s="9">
        <f>'Hedge activity'!I40886</f>
        <v/>
      </c>
      <c r="F40886" s="5">
        <f>DATEVALUE(E40886)</f>
        <v/>
      </c>
      <c r="G40886" s="18">
        <f>'Hedge activity'!E40886</f>
        <v/>
      </c>
      <c r="H40886" s="19">
        <f>'Hedge activity'!D40886</f>
        <v/>
      </c>
      <c r="I40886" s="20">
        <f>'Hedge activity'!H40886</f>
        <v/>
      </c>
      <c r="J40886">
        <f>'Hedge activity'!C40886</f>
        <v/>
      </c>
      <c r="K40886">
        <f>'Hedge activity'!G40886</f>
        <v/>
      </c>
    </row>
    <row r="40887">
      <c r="A40887">
        <f>'Hedge activity'!A40887</f>
        <v/>
      </c>
      <c r="B40887" s="21">
        <f>'Hedge activity'!B40887</f>
        <v/>
      </c>
      <c r="C40887" s="7">
        <f>'Hedge activity'!F40887</f>
        <v/>
      </c>
      <c r="D40887" s="5">
        <f>VLOOKUP(C40887,'Transaction Day mapping'!$D$2:$E$757,2,FALSE)</f>
        <v/>
      </c>
      <c r="E40887" s="9">
        <f>'Hedge activity'!I40887</f>
        <v/>
      </c>
      <c r="F40887" s="5">
        <f>DATEVALUE(E40887)</f>
        <v/>
      </c>
      <c r="G40887" s="18">
        <f>'Hedge activity'!E40887</f>
        <v/>
      </c>
      <c r="H40887" s="19">
        <f>'Hedge activity'!D40887</f>
        <v/>
      </c>
      <c r="I40887" s="20">
        <f>'Hedge activity'!H40887</f>
        <v/>
      </c>
      <c r="J40887">
        <f>'Hedge activity'!C40887</f>
        <v/>
      </c>
      <c r="K40887">
        <f>'Hedge activity'!G40887</f>
        <v/>
      </c>
    </row>
    <row r="40888">
      <c r="A40888">
        <f>'Hedge activity'!A40888</f>
        <v/>
      </c>
      <c r="B40888" s="21">
        <f>'Hedge activity'!B40888</f>
        <v/>
      </c>
      <c r="C40888" s="7">
        <f>'Hedge activity'!F40888</f>
        <v/>
      </c>
      <c r="D40888" s="5">
        <f>VLOOKUP(C40888,'Transaction Day mapping'!$D$2:$E$757,2,FALSE)</f>
        <v/>
      </c>
      <c r="E40888" s="9">
        <f>'Hedge activity'!I40888</f>
        <v/>
      </c>
      <c r="F40888" s="5">
        <f>DATEVALUE(E40888)</f>
        <v/>
      </c>
      <c r="G40888" s="18">
        <f>'Hedge activity'!E40888</f>
        <v/>
      </c>
      <c r="H40888" s="19">
        <f>'Hedge activity'!D40888</f>
        <v/>
      </c>
      <c r="I40888" s="20">
        <f>'Hedge activity'!H40888</f>
        <v/>
      </c>
      <c r="J40888">
        <f>'Hedge activity'!C40888</f>
        <v/>
      </c>
      <c r="K40888">
        <f>'Hedge activity'!G40888</f>
        <v/>
      </c>
    </row>
    <row r="40889">
      <c r="A40889">
        <f>'Hedge activity'!A40889</f>
        <v/>
      </c>
      <c r="B40889" s="21">
        <f>'Hedge activity'!B40889</f>
        <v/>
      </c>
      <c r="C40889" s="7">
        <f>'Hedge activity'!F40889</f>
        <v/>
      </c>
      <c r="D40889" s="5">
        <f>VLOOKUP(C40889,'Transaction Day mapping'!$D$2:$E$757,2,FALSE)</f>
        <v/>
      </c>
      <c r="E40889" s="9">
        <f>'Hedge activity'!I40889</f>
        <v/>
      </c>
      <c r="F40889" s="5">
        <f>DATEVALUE(E40889)</f>
        <v/>
      </c>
      <c r="G40889" s="18">
        <f>'Hedge activity'!E40889</f>
        <v/>
      </c>
      <c r="H40889" s="19">
        <f>'Hedge activity'!D40889</f>
        <v/>
      </c>
      <c r="I40889" s="20">
        <f>'Hedge activity'!H40889</f>
        <v/>
      </c>
      <c r="J40889">
        <f>'Hedge activity'!C40889</f>
        <v/>
      </c>
      <c r="K40889">
        <f>'Hedge activity'!G40889</f>
        <v/>
      </c>
    </row>
    <row r="40890">
      <c r="A40890">
        <f>'Hedge activity'!A40890</f>
        <v/>
      </c>
      <c r="B40890" s="21">
        <f>'Hedge activity'!B40890</f>
        <v/>
      </c>
      <c r="C40890" s="7">
        <f>'Hedge activity'!F40890</f>
        <v/>
      </c>
      <c r="D40890" s="5">
        <f>VLOOKUP(C40890,'Transaction Day mapping'!$D$2:$E$757,2,FALSE)</f>
        <v/>
      </c>
      <c r="E40890" s="9">
        <f>'Hedge activity'!I40890</f>
        <v/>
      </c>
      <c r="F40890" s="5">
        <f>DATEVALUE(E40890)</f>
        <v/>
      </c>
      <c r="G40890" s="18">
        <f>'Hedge activity'!E40890</f>
        <v/>
      </c>
      <c r="H40890" s="19">
        <f>'Hedge activity'!D40890</f>
        <v/>
      </c>
      <c r="I40890" s="20">
        <f>'Hedge activity'!H40890</f>
        <v/>
      </c>
      <c r="J40890">
        <f>'Hedge activity'!C40890</f>
        <v/>
      </c>
      <c r="K40890">
        <f>'Hedge activity'!G40890</f>
        <v/>
      </c>
    </row>
    <row r="40891">
      <c r="A40891">
        <f>'Hedge activity'!A40891</f>
        <v/>
      </c>
      <c r="B40891" s="21">
        <f>'Hedge activity'!B40891</f>
        <v/>
      </c>
      <c r="C40891" s="7">
        <f>'Hedge activity'!F40891</f>
        <v/>
      </c>
      <c r="D40891" s="5">
        <f>VLOOKUP(C40891,'Transaction Day mapping'!$D$2:$E$757,2,FALSE)</f>
        <v/>
      </c>
      <c r="E40891" s="9">
        <f>'Hedge activity'!I40891</f>
        <v/>
      </c>
      <c r="F40891" s="5">
        <f>DATEVALUE(E40891)</f>
        <v/>
      </c>
      <c r="G40891" s="18">
        <f>'Hedge activity'!E40891</f>
        <v/>
      </c>
      <c r="H40891" s="19">
        <f>'Hedge activity'!D40891</f>
        <v/>
      </c>
      <c r="I40891" s="20">
        <f>'Hedge activity'!H40891</f>
        <v/>
      </c>
      <c r="J40891">
        <f>'Hedge activity'!C40891</f>
        <v/>
      </c>
      <c r="K40891">
        <f>'Hedge activity'!G40891</f>
        <v/>
      </c>
    </row>
    <row r="40892">
      <c r="A40892">
        <f>'Hedge activity'!A40892</f>
        <v/>
      </c>
      <c r="B40892" s="21">
        <f>'Hedge activity'!B40892</f>
        <v/>
      </c>
      <c r="C40892" s="7">
        <f>'Hedge activity'!F40892</f>
        <v/>
      </c>
      <c r="D40892" s="5">
        <f>VLOOKUP(C40892,'Transaction Day mapping'!$D$2:$E$757,2,FALSE)</f>
        <v/>
      </c>
      <c r="E40892" s="9">
        <f>'Hedge activity'!I40892</f>
        <v/>
      </c>
      <c r="F40892" s="5">
        <f>DATEVALUE(E40892)</f>
        <v/>
      </c>
      <c r="G40892" s="18">
        <f>'Hedge activity'!E40892</f>
        <v/>
      </c>
      <c r="H40892" s="19">
        <f>'Hedge activity'!D40892</f>
        <v/>
      </c>
      <c r="I40892" s="20">
        <f>'Hedge activity'!H40892</f>
        <v/>
      </c>
      <c r="J40892">
        <f>'Hedge activity'!C40892</f>
        <v/>
      </c>
      <c r="K40892">
        <f>'Hedge activity'!G40892</f>
        <v/>
      </c>
    </row>
    <row r="40893">
      <c r="A40893">
        <f>'Hedge activity'!A40893</f>
        <v/>
      </c>
      <c r="B40893" s="21">
        <f>'Hedge activity'!B40893</f>
        <v/>
      </c>
      <c r="C40893" s="7">
        <f>'Hedge activity'!F40893</f>
        <v/>
      </c>
      <c r="D40893" s="5">
        <f>VLOOKUP(C40893,'Transaction Day mapping'!$D$2:$E$757,2,FALSE)</f>
        <v/>
      </c>
      <c r="E40893" s="9">
        <f>'Hedge activity'!I40893</f>
        <v/>
      </c>
      <c r="F40893" s="5">
        <f>DATEVALUE(E40893)</f>
        <v/>
      </c>
      <c r="G40893" s="18">
        <f>'Hedge activity'!E40893</f>
        <v/>
      </c>
      <c r="H40893" s="19">
        <f>'Hedge activity'!D40893</f>
        <v/>
      </c>
      <c r="I40893" s="20">
        <f>'Hedge activity'!H40893</f>
        <v/>
      </c>
      <c r="J40893">
        <f>'Hedge activity'!C40893</f>
        <v/>
      </c>
      <c r="K40893">
        <f>'Hedge activity'!G40893</f>
        <v/>
      </c>
    </row>
    <row r="40894">
      <c r="A40894">
        <f>'Hedge activity'!A40894</f>
        <v/>
      </c>
      <c r="B40894" s="21">
        <f>'Hedge activity'!B40894</f>
        <v/>
      </c>
      <c r="C40894" s="7">
        <f>'Hedge activity'!F40894</f>
        <v/>
      </c>
      <c r="D40894" s="5">
        <f>VLOOKUP(C40894,'Transaction Day mapping'!$D$2:$E$757,2,FALSE)</f>
        <v/>
      </c>
      <c r="E40894" s="9">
        <f>'Hedge activity'!I40894</f>
        <v/>
      </c>
      <c r="F40894" s="5">
        <f>DATEVALUE(E40894)</f>
        <v/>
      </c>
      <c r="G40894" s="18">
        <f>'Hedge activity'!E40894</f>
        <v/>
      </c>
      <c r="H40894" s="19">
        <f>'Hedge activity'!D40894</f>
        <v/>
      </c>
      <c r="I40894" s="20">
        <f>'Hedge activity'!H40894</f>
        <v/>
      </c>
      <c r="J40894">
        <f>'Hedge activity'!C40894</f>
        <v/>
      </c>
      <c r="K40894">
        <f>'Hedge activity'!G40894</f>
        <v/>
      </c>
    </row>
    <row r="40895">
      <c r="A40895">
        <f>'Hedge activity'!A40895</f>
        <v/>
      </c>
      <c r="B40895" s="21">
        <f>'Hedge activity'!B40895</f>
        <v/>
      </c>
      <c r="C40895" s="7">
        <f>'Hedge activity'!F40895</f>
        <v/>
      </c>
      <c r="D40895" s="5">
        <f>VLOOKUP(C40895,'Transaction Day mapping'!$D$2:$E$757,2,FALSE)</f>
        <v/>
      </c>
      <c r="E40895" s="9">
        <f>'Hedge activity'!I40895</f>
        <v/>
      </c>
      <c r="F40895" s="5">
        <f>DATEVALUE(E40895)</f>
        <v/>
      </c>
      <c r="G40895" s="18">
        <f>'Hedge activity'!E40895</f>
        <v/>
      </c>
      <c r="H40895" s="19">
        <f>'Hedge activity'!D40895</f>
        <v/>
      </c>
      <c r="I40895" s="20">
        <f>'Hedge activity'!H40895</f>
        <v/>
      </c>
      <c r="J40895">
        <f>'Hedge activity'!C40895</f>
        <v/>
      </c>
      <c r="K40895">
        <f>'Hedge activity'!G40895</f>
        <v/>
      </c>
    </row>
    <row r="40896">
      <c r="A40896">
        <f>'Hedge activity'!A40896</f>
        <v/>
      </c>
      <c r="B40896" s="21">
        <f>'Hedge activity'!B40896</f>
        <v/>
      </c>
      <c r="C40896" s="7">
        <f>'Hedge activity'!F40896</f>
        <v/>
      </c>
      <c r="D40896" s="5">
        <f>VLOOKUP(C40896,'Transaction Day mapping'!$D$2:$E$757,2,FALSE)</f>
        <v/>
      </c>
      <c r="E40896" s="9">
        <f>'Hedge activity'!I40896</f>
        <v/>
      </c>
      <c r="F40896" s="5">
        <f>DATEVALUE(E40896)</f>
        <v/>
      </c>
      <c r="G40896" s="18">
        <f>'Hedge activity'!E40896</f>
        <v/>
      </c>
      <c r="H40896" s="19">
        <f>'Hedge activity'!D40896</f>
        <v/>
      </c>
      <c r="I40896" s="20">
        <f>'Hedge activity'!H40896</f>
        <v/>
      </c>
      <c r="J40896">
        <f>'Hedge activity'!C40896</f>
        <v/>
      </c>
      <c r="K40896">
        <f>'Hedge activity'!G40896</f>
        <v/>
      </c>
    </row>
    <row r="40897">
      <c r="A40897">
        <f>'Hedge activity'!A40897</f>
        <v/>
      </c>
      <c r="B40897" s="21">
        <f>'Hedge activity'!B40897</f>
        <v/>
      </c>
      <c r="C40897" s="7">
        <f>'Hedge activity'!F40897</f>
        <v/>
      </c>
      <c r="D40897" s="5">
        <f>VLOOKUP(C40897,'Transaction Day mapping'!$D$2:$E$757,2,FALSE)</f>
        <v/>
      </c>
      <c r="E40897" s="9">
        <f>'Hedge activity'!I40897</f>
        <v/>
      </c>
      <c r="F40897" s="5">
        <f>DATEVALUE(E40897)</f>
        <v/>
      </c>
      <c r="G40897" s="18">
        <f>'Hedge activity'!E40897</f>
        <v/>
      </c>
      <c r="H40897" s="19">
        <f>'Hedge activity'!D40897</f>
        <v/>
      </c>
      <c r="I40897" s="20">
        <f>'Hedge activity'!H40897</f>
        <v/>
      </c>
      <c r="J40897">
        <f>'Hedge activity'!C40897</f>
        <v/>
      </c>
      <c r="K40897">
        <f>'Hedge activity'!G40897</f>
        <v/>
      </c>
    </row>
    <row r="40898">
      <c r="A40898">
        <f>'Hedge activity'!A40898</f>
        <v/>
      </c>
      <c r="B40898" s="21">
        <f>'Hedge activity'!B40898</f>
        <v/>
      </c>
      <c r="C40898" s="7">
        <f>'Hedge activity'!F40898</f>
        <v/>
      </c>
      <c r="D40898" s="5">
        <f>VLOOKUP(C40898,'Transaction Day mapping'!$D$2:$E$757,2,FALSE)</f>
        <v/>
      </c>
      <c r="E40898" s="9">
        <f>'Hedge activity'!I40898</f>
        <v/>
      </c>
      <c r="F40898" s="5">
        <f>DATEVALUE(E40898)</f>
        <v/>
      </c>
      <c r="G40898" s="18">
        <f>'Hedge activity'!E40898</f>
        <v/>
      </c>
      <c r="H40898" s="19">
        <f>'Hedge activity'!D40898</f>
        <v/>
      </c>
      <c r="I40898" s="20">
        <f>'Hedge activity'!H40898</f>
        <v/>
      </c>
      <c r="J40898">
        <f>'Hedge activity'!C40898</f>
        <v/>
      </c>
      <c r="K40898">
        <f>'Hedge activity'!G40898</f>
        <v/>
      </c>
    </row>
    <row r="40899">
      <c r="A40899">
        <f>'Hedge activity'!A40899</f>
        <v/>
      </c>
      <c r="B40899" s="21">
        <f>'Hedge activity'!B40899</f>
        <v/>
      </c>
      <c r="C40899" s="7">
        <f>'Hedge activity'!F40899</f>
        <v/>
      </c>
      <c r="D40899" s="5">
        <f>VLOOKUP(C40899,'Transaction Day mapping'!$D$2:$E$757,2,FALSE)</f>
        <v/>
      </c>
      <c r="E40899" s="9">
        <f>'Hedge activity'!I40899</f>
        <v/>
      </c>
      <c r="F40899" s="5">
        <f>DATEVALUE(E40899)</f>
        <v/>
      </c>
      <c r="G40899" s="18">
        <f>'Hedge activity'!E40899</f>
        <v/>
      </c>
      <c r="H40899" s="19">
        <f>'Hedge activity'!D40899</f>
        <v/>
      </c>
      <c r="I40899" s="20">
        <f>'Hedge activity'!H40899</f>
        <v/>
      </c>
      <c r="J40899">
        <f>'Hedge activity'!C40899</f>
        <v/>
      </c>
      <c r="K40899">
        <f>'Hedge activity'!G40899</f>
        <v/>
      </c>
    </row>
    <row r="40900">
      <c r="A40900">
        <f>'Hedge activity'!A40900</f>
        <v/>
      </c>
      <c r="B40900" s="21">
        <f>'Hedge activity'!B40900</f>
        <v/>
      </c>
      <c r="C40900" s="7">
        <f>'Hedge activity'!F40900</f>
        <v/>
      </c>
      <c r="D40900" s="5">
        <f>VLOOKUP(C40900,'Transaction Day mapping'!$D$2:$E$757,2,FALSE)</f>
        <v/>
      </c>
      <c r="E40900" s="9">
        <f>'Hedge activity'!I40900</f>
        <v/>
      </c>
      <c r="F40900" s="5">
        <f>DATEVALUE(E40900)</f>
        <v/>
      </c>
      <c r="G40900" s="18">
        <f>'Hedge activity'!E40900</f>
        <v/>
      </c>
      <c r="H40900" s="19">
        <f>'Hedge activity'!D40900</f>
        <v/>
      </c>
      <c r="I40900" s="20">
        <f>'Hedge activity'!H40900</f>
        <v/>
      </c>
      <c r="J40900">
        <f>'Hedge activity'!C40900</f>
        <v/>
      </c>
      <c r="K40900">
        <f>'Hedge activity'!G40900</f>
        <v/>
      </c>
    </row>
    <row r="40901">
      <c r="A40901">
        <f>'Hedge activity'!A40901</f>
        <v/>
      </c>
      <c r="B40901" s="21">
        <f>'Hedge activity'!B40901</f>
        <v/>
      </c>
      <c r="C40901" s="7">
        <f>'Hedge activity'!F40901</f>
        <v/>
      </c>
      <c r="D40901" s="5">
        <f>VLOOKUP(C40901,'Transaction Day mapping'!$D$2:$E$757,2,FALSE)</f>
        <v/>
      </c>
      <c r="E40901" s="9">
        <f>'Hedge activity'!I40901</f>
        <v/>
      </c>
      <c r="F40901" s="5">
        <f>DATEVALUE(E40901)</f>
        <v/>
      </c>
      <c r="G40901" s="18">
        <f>'Hedge activity'!E40901</f>
        <v/>
      </c>
      <c r="H40901" s="19">
        <f>'Hedge activity'!D40901</f>
        <v/>
      </c>
      <c r="I40901" s="20">
        <f>'Hedge activity'!H40901</f>
        <v/>
      </c>
      <c r="J40901">
        <f>'Hedge activity'!C40901</f>
        <v/>
      </c>
      <c r="K40901">
        <f>'Hedge activity'!G40901</f>
        <v/>
      </c>
    </row>
    <row r="40902">
      <c r="A40902">
        <f>'Hedge activity'!A40902</f>
        <v/>
      </c>
      <c r="B40902" s="21">
        <f>'Hedge activity'!B40902</f>
        <v/>
      </c>
      <c r="C40902" s="7">
        <f>'Hedge activity'!F40902</f>
        <v/>
      </c>
      <c r="D40902" s="5">
        <f>VLOOKUP(C40902,'Transaction Day mapping'!$D$2:$E$757,2,FALSE)</f>
        <v/>
      </c>
      <c r="E40902" s="9">
        <f>'Hedge activity'!I40902</f>
        <v/>
      </c>
      <c r="F40902" s="5">
        <f>DATEVALUE(E40902)</f>
        <v/>
      </c>
      <c r="G40902" s="18">
        <f>'Hedge activity'!E40902</f>
        <v/>
      </c>
      <c r="H40902" s="19">
        <f>'Hedge activity'!D40902</f>
        <v/>
      </c>
      <c r="I40902" s="20">
        <f>'Hedge activity'!H40902</f>
        <v/>
      </c>
      <c r="J40902">
        <f>'Hedge activity'!C40902</f>
        <v/>
      </c>
      <c r="K40902">
        <f>'Hedge activity'!G40902</f>
        <v/>
      </c>
    </row>
    <row r="40903">
      <c r="A40903">
        <f>'Hedge activity'!A40903</f>
        <v/>
      </c>
      <c r="B40903" s="21">
        <f>'Hedge activity'!B40903</f>
        <v/>
      </c>
      <c r="C40903" s="7">
        <f>'Hedge activity'!F40903</f>
        <v/>
      </c>
      <c r="D40903" s="5">
        <f>VLOOKUP(C40903,'Transaction Day mapping'!$D$2:$E$757,2,FALSE)</f>
        <v/>
      </c>
      <c r="E40903" s="9">
        <f>'Hedge activity'!I40903</f>
        <v/>
      </c>
      <c r="F40903" s="5">
        <f>DATEVALUE(E40903)</f>
        <v/>
      </c>
      <c r="G40903" s="18">
        <f>'Hedge activity'!E40903</f>
        <v/>
      </c>
      <c r="H40903" s="19">
        <f>'Hedge activity'!D40903</f>
        <v/>
      </c>
      <c r="I40903" s="20">
        <f>'Hedge activity'!H40903</f>
        <v/>
      </c>
      <c r="J40903">
        <f>'Hedge activity'!C40903</f>
        <v/>
      </c>
      <c r="K40903">
        <f>'Hedge activity'!G40903</f>
        <v/>
      </c>
    </row>
    <row r="40904">
      <c r="A40904">
        <f>'Hedge activity'!A40904</f>
        <v/>
      </c>
      <c r="B40904" s="21">
        <f>'Hedge activity'!B40904</f>
        <v/>
      </c>
      <c r="C40904" s="7">
        <f>'Hedge activity'!F40904</f>
        <v/>
      </c>
      <c r="D40904" s="5">
        <f>VLOOKUP(C40904,'Transaction Day mapping'!$D$2:$E$757,2,FALSE)</f>
        <v/>
      </c>
      <c r="E40904" s="9">
        <f>'Hedge activity'!I40904</f>
        <v/>
      </c>
      <c r="F40904" s="5">
        <f>DATEVALUE(E40904)</f>
        <v/>
      </c>
      <c r="G40904" s="18">
        <f>'Hedge activity'!E40904</f>
        <v/>
      </c>
      <c r="H40904" s="19">
        <f>'Hedge activity'!D40904</f>
        <v/>
      </c>
      <c r="I40904" s="20">
        <f>'Hedge activity'!H40904</f>
        <v/>
      </c>
      <c r="J40904">
        <f>'Hedge activity'!C40904</f>
        <v/>
      </c>
      <c r="K40904">
        <f>'Hedge activity'!G40904</f>
        <v/>
      </c>
    </row>
    <row r="40905">
      <c r="A40905">
        <f>'Hedge activity'!A40905</f>
        <v/>
      </c>
      <c r="B40905" s="21">
        <f>'Hedge activity'!B40905</f>
        <v/>
      </c>
      <c r="C40905" s="7">
        <f>'Hedge activity'!F40905</f>
        <v/>
      </c>
      <c r="D40905" s="5">
        <f>VLOOKUP(C40905,'Transaction Day mapping'!$D$2:$E$757,2,FALSE)</f>
        <v/>
      </c>
      <c r="E40905" s="9">
        <f>'Hedge activity'!I40905</f>
        <v/>
      </c>
      <c r="F40905" s="5">
        <f>DATEVALUE(E40905)</f>
        <v/>
      </c>
      <c r="G40905" s="18">
        <f>'Hedge activity'!E40905</f>
        <v/>
      </c>
      <c r="H40905" s="19">
        <f>'Hedge activity'!D40905</f>
        <v/>
      </c>
      <c r="I40905" s="20">
        <f>'Hedge activity'!H40905</f>
        <v/>
      </c>
      <c r="J40905">
        <f>'Hedge activity'!C40905</f>
        <v/>
      </c>
      <c r="K40905">
        <f>'Hedge activity'!G40905</f>
        <v/>
      </c>
    </row>
    <row r="40906">
      <c r="A40906">
        <f>'Hedge activity'!A40906</f>
        <v/>
      </c>
      <c r="B40906" s="21">
        <f>'Hedge activity'!B40906</f>
        <v/>
      </c>
      <c r="C40906" s="7">
        <f>'Hedge activity'!F40906</f>
        <v/>
      </c>
      <c r="D40906" s="5">
        <f>VLOOKUP(C40906,'Transaction Day mapping'!$D$2:$E$757,2,FALSE)</f>
        <v/>
      </c>
      <c r="E40906" s="9">
        <f>'Hedge activity'!I40906</f>
        <v/>
      </c>
      <c r="F40906" s="5">
        <f>DATEVALUE(E40906)</f>
        <v/>
      </c>
      <c r="G40906" s="18">
        <f>'Hedge activity'!E40906</f>
        <v/>
      </c>
      <c r="H40906" s="19">
        <f>'Hedge activity'!D40906</f>
        <v/>
      </c>
      <c r="I40906" s="20">
        <f>'Hedge activity'!H40906</f>
        <v/>
      </c>
      <c r="J40906">
        <f>'Hedge activity'!C40906</f>
        <v/>
      </c>
      <c r="K40906">
        <f>'Hedge activity'!G40906</f>
        <v/>
      </c>
    </row>
    <row r="40907">
      <c r="A40907">
        <f>'Hedge activity'!A40907</f>
        <v/>
      </c>
      <c r="B40907" s="21">
        <f>'Hedge activity'!B40907</f>
        <v/>
      </c>
      <c r="C40907" s="7">
        <f>'Hedge activity'!F40907</f>
        <v/>
      </c>
      <c r="D40907" s="5">
        <f>VLOOKUP(C40907,'Transaction Day mapping'!$D$2:$E$757,2,FALSE)</f>
        <v/>
      </c>
      <c r="E40907" s="9">
        <f>'Hedge activity'!I40907</f>
        <v/>
      </c>
      <c r="F40907" s="5">
        <f>DATEVALUE(E40907)</f>
        <v/>
      </c>
      <c r="G40907" s="18">
        <f>'Hedge activity'!E40907</f>
        <v/>
      </c>
      <c r="H40907" s="19">
        <f>'Hedge activity'!D40907</f>
        <v/>
      </c>
      <c r="I40907" s="20">
        <f>'Hedge activity'!H40907</f>
        <v/>
      </c>
      <c r="J40907">
        <f>'Hedge activity'!C40907</f>
        <v/>
      </c>
      <c r="K40907">
        <f>'Hedge activity'!G40907</f>
        <v/>
      </c>
    </row>
    <row r="40908">
      <c r="A40908">
        <f>'Hedge activity'!A40908</f>
        <v/>
      </c>
      <c r="B40908" s="21">
        <f>'Hedge activity'!B40908</f>
        <v/>
      </c>
      <c r="C40908" s="7">
        <f>'Hedge activity'!F40908</f>
        <v/>
      </c>
      <c r="D40908" s="5">
        <f>VLOOKUP(C40908,'Transaction Day mapping'!$D$2:$E$757,2,FALSE)</f>
        <v/>
      </c>
      <c r="E40908" s="9">
        <f>'Hedge activity'!I40908</f>
        <v/>
      </c>
      <c r="F40908" s="5">
        <f>DATEVALUE(E40908)</f>
        <v/>
      </c>
      <c r="G40908" s="18">
        <f>'Hedge activity'!E40908</f>
        <v/>
      </c>
      <c r="H40908" s="19">
        <f>'Hedge activity'!D40908</f>
        <v/>
      </c>
      <c r="I40908" s="20">
        <f>'Hedge activity'!H40908</f>
        <v/>
      </c>
      <c r="J40908">
        <f>'Hedge activity'!C40908</f>
        <v/>
      </c>
      <c r="K40908">
        <f>'Hedge activity'!G40908</f>
        <v/>
      </c>
    </row>
    <row r="40909">
      <c r="A40909">
        <f>'Hedge activity'!A40909</f>
        <v/>
      </c>
      <c r="B40909" s="21">
        <f>'Hedge activity'!B40909</f>
        <v/>
      </c>
      <c r="C40909" s="7">
        <f>'Hedge activity'!F40909</f>
        <v/>
      </c>
      <c r="D40909" s="5">
        <f>VLOOKUP(C40909,'Transaction Day mapping'!$D$2:$E$757,2,FALSE)</f>
        <v/>
      </c>
      <c r="E40909" s="9">
        <f>'Hedge activity'!I40909</f>
        <v/>
      </c>
      <c r="F40909" s="5">
        <f>DATEVALUE(E40909)</f>
        <v/>
      </c>
      <c r="G40909" s="18">
        <f>'Hedge activity'!E40909</f>
        <v/>
      </c>
      <c r="H40909" s="19">
        <f>'Hedge activity'!D40909</f>
        <v/>
      </c>
      <c r="I40909" s="20">
        <f>'Hedge activity'!H40909</f>
        <v/>
      </c>
      <c r="J40909">
        <f>'Hedge activity'!C40909</f>
        <v/>
      </c>
      <c r="K40909">
        <f>'Hedge activity'!G40909</f>
        <v/>
      </c>
    </row>
    <row r="40910">
      <c r="A40910">
        <f>'Hedge activity'!A40910</f>
        <v/>
      </c>
      <c r="B40910" s="21">
        <f>'Hedge activity'!B40910</f>
        <v/>
      </c>
      <c r="C40910" s="7">
        <f>'Hedge activity'!F40910</f>
        <v/>
      </c>
      <c r="D40910" s="5">
        <f>VLOOKUP(C40910,'Transaction Day mapping'!$D$2:$E$757,2,FALSE)</f>
        <v/>
      </c>
      <c r="E40910" s="9">
        <f>'Hedge activity'!I40910</f>
        <v/>
      </c>
      <c r="F40910" s="5">
        <f>DATEVALUE(E40910)</f>
        <v/>
      </c>
      <c r="G40910" s="18">
        <f>'Hedge activity'!E40910</f>
        <v/>
      </c>
      <c r="H40910" s="19">
        <f>'Hedge activity'!D40910</f>
        <v/>
      </c>
      <c r="I40910" s="20">
        <f>'Hedge activity'!H40910</f>
        <v/>
      </c>
      <c r="J40910">
        <f>'Hedge activity'!C40910</f>
        <v/>
      </c>
      <c r="K40910">
        <f>'Hedge activity'!G40910</f>
        <v/>
      </c>
    </row>
    <row r="40911">
      <c r="A40911">
        <f>'Hedge activity'!A40911</f>
        <v/>
      </c>
      <c r="B40911" s="21">
        <f>'Hedge activity'!B40911</f>
        <v/>
      </c>
      <c r="C40911" s="7">
        <f>'Hedge activity'!F40911</f>
        <v/>
      </c>
      <c r="D40911" s="5">
        <f>VLOOKUP(C40911,'Transaction Day mapping'!$D$2:$E$757,2,FALSE)</f>
        <v/>
      </c>
      <c r="E40911" s="9">
        <f>'Hedge activity'!I40911</f>
        <v/>
      </c>
      <c r="F40911" s="5">
        <f>DATEVALUE(E40911)</f>
        <v/>
      </c>
      <c r="G40911" s="18">
        <f>'Hedge activity'!E40911</f>
        <v/>
      </c>
      <c r="H40911" s="19">
        <f>'Hedge activity'!D40911</f>
        <v/>
      </c>
      <c r="I40911" s="20">
        <f>'Hedge activity'!H40911</f>
        <v/>
      </c>
      <c r="J40911">
        <f>'Hedge activity'!C40911</f>
        <v/>
      </c>
      <c r="K40911">
        <f>'Hedge activity'!G40911</f>
        <v/>
      </c>
    </row>
    <row r="40912">
      <c r="A40912">
        <f>'Hedge activity'!A40912</f>
        <v/>
      </c>
      <c r="B40912" s="21">
        <f>'Hedge activity'!B40912</f>
        <v/>
      </c>
      <c r="C40912" s="7">
        <f>'Hedge activity'!F40912</f>
        <v/>
      </c>
      <c r="D40912" s="5">
        <f>VLOOKUP(C40912,'Transaction Day mapping'!$D$2:$E$757,2,FALSE)</f>
        <v/>
      </c>
      <c r="E40912" s="9">
        <f>'Hedge activity'!I40912</f>
        <v/>
      </c>
      <c r="F40912" s="5">
        <f>DATEVALUE(E40912)</f>
        <v/>
      </c>
      <c r="G40912" s="18">
        <f>'Hedge activity'!E40912</f>
        <v/>
      </c>
      <c r="H40912" s="19">
        <f>'Hedge activity'!D40912</f>
        <v/>
      </c>
      <c r="I40912" s="20">
        <f>'Hedge activity'!H40912</f>
        <v/>
      </c>
      <c r="J40912">
        <f>'Hedge activity'!C40912</f>
        <v/>
      </c>
      <c r="K40912">
        <f>'Hedge activity'!G40912</f>
        <v/>
      </c>
    </row>
    <row r="40913">
      <c r="A40913">
        <f>'Hedge activity'!A40913</f>
        <v/>
      </c>
      <c r="B40913" s="21">
        <f>'Hedge activity'!B40913</f>
        <v/>
      </c>
      <c r="C40913" s="7">
        <f>'Hedge activity'!F40913</f>
        <v/>
      </c>
      <c r="D40913" s="5">
        <f>VLOOKUP(C40913,'Transaction Day mapping'!$D$2:$E$757,2,FALSE)</f>
        <v/>
      </c>
      <c r="E40913" s="9">
        <f>'Hedge activity'!I40913</f>
        <v/>
      </c>
      <c r="F40913" s="5">
        <f>DATEVALUE(E40913)</f>
        <v/>
      </c>
      <c r="G40913" s="18">
        <f>'Hedge activity'!E40913</f>
        <v/>
      </c>
      <c r="H40913" s="19">
        <f>'Hedge activity'!D40913</f>
        <v/>
      </c>
      <c r="I40913" s="20">
        <f>'Hedge activity'!H40913</f>
        <v/>
      </c>
      <c r="J40913">
        <f>'Hedge activity'!C40913</f>
        <v/>
      </c>
      <c r="K40913">
        <f>'Hedge activity'!G40913</f>
        <v/>
      </c>
    </row>
    <row r="40914">
      <c r="A40914">
        <f>'Hedge activity'!A40914</f>
        <v/>
      </c>
      <c r="B40914" s="21">
        <f>'Hedge activity'!B40914</f>
        <v/>
      </c>
      <c r="C40914" s="7">
        <f>'Hedge activity'!F40914</f>
        <v/>
      </c>
      <c r="D40914" s="5">
        <f>VLOOKUP(C40914,'Transaction Day mapping'!$D$2:$E$757,2,FALSE)</f>
        <v/>
      </c>
      <c r="E40914" s="9">
        <f>'Hedge activity'!I40914</f>
        <v/>
      </c>
      <c r="F40914" s="5">
        <f>DATEVALUE(E40914)</f>
        <v/>
      </c>
      <c r="G40914" s="18">
        <f>'Hedge activity'!E40914</f>
        <v/>
      </c>
      <c r="H40914" s="19">
        <f>'Hedge activity'!D40914</f>
        <v/>
      </c>
      <c r="I40914" s="20">
        <f>'Hedge activity'!H40914</f>
        <v/>
      </c>
      <c r="J40914">
        <f>'Hedge activity'!C40914</f>
        <v/>
      </c>
      <c r="K40914">
        <f>'Hedge activity'!G40914</f>
        <v/>
      </c>
    </row>
    <row r="40915">
      <c r="A40915">
        <f>'Hedge activity'!A40915</f>
        <v/>
      </c>
      <c r="B40915" s="21">
        <f>'Hedge activity'!B40915</f>
        <v/>
      </c>
      <c r="C40915" s="7">
        <f>'Hedge activity'!F40915</f>
        <v/>
      </c>
      <c r="D40915" s="5">
        <f>VLOOKUP(C40915,'Transaction Day mapping'!$D$2:$E$757,2,FALSE)</f>
        <v/>
      </c>
      <c r="E40915" s="9">
        <f>'Hedge activity'!I40915</f>
        <v/>
      </c>
      <c r="F40915" s="5">
        <f>DATEVALUE(E40915)</f>
        <v/>
      </c>
      <c r="G40915" s="18">
        <f>'Hedge activity'!E40915</f>
        <v/>
      </c>
      <c r="H40915" s="19">
        <f>'Hedge activity'!D40915</f>
        <v/>
      </c>
      <c r="I40915" s="20">
        <f>'Hedge activity'!H40915</f>
        <v/>
      </c>
      <c r="J40915">
        <f>'Hedge activity'!C40915</f>
        <v/>
      </c>
      <c r="K40915">
        <f>'Hedge activity'!G40915</f>
        <v/>
      </c>
    </row>
    <row r="40916">
      <c r="A40916">
        <f>'Hedge activity'!A40916</f>
        <v/>
      </c>
      <c r="B40916" s="21">
        <f>'Hedge activity'!B40916</f>
        <v/>
      </c>
      <c r="C40916" s="7">
        <f>'Hedge activity'!F40916</f>
        <v/>
      </c>
      <c r="D40916" s="5">
        <f>VLOOKUP(C40916,'Transaction Day mapping'!$D$2:$E$757,2,FALSE)</f>
        <v/>
      </c>
      <c r="E40916" s="9">
        <f>'Hedge activity'!I40916</f>
        <v/>
      </c>
      <c r="F40916" s="5">
        <f>DATEVALUE(E40916)</f>
        <v/>
      </c>
      <c r="G40916" s="18">
        <f>'Hedge activity'!E40916</f>
        <v/>
      </c>
      <c r="H40916" s="19">
        <f>'Hedge activity'!D40916</f>
        <v/>
      </c>
      <c r="I40916" s="20">
        <f>'Hedge activity'!H40916</f>
        <v/>
      </c>
      <c r="J40916">
        <f>'Hedge activity'!C40916</f>
        <v/>
      </c>
      <c r="K40916">
        <f>'Hedge activity'!G40916</f>
        <v/>
      </c>
    </row>
    <row r="40917">
      <c r="A40917">
        <f>'Hedge activity'!A40917</f>
        <v/>
      </c>
      <c r="B40917" s="21">
        <f>'Hedge activity'!B40917</f>
        <v/>
      </c>
      <c r="C40917" s="7">
        <f>'Hedge activity'!F40917</f>
        <v/>
      </c>
      <c r="D40917" s="5">
        <f>VLOOKUP(C40917,'Transaction Day mapping'!$D$2:$E$757,2,FALSE)</f>
        <v/>
      </c>
      <c r="E40917" s="9">
        <f>'Hedge activity'!I40917</f>
        <v/>
      </c>
      <c r="F40917" s="5">
        <f>DATEVALUE(E40917)</f>
        <v/>
      </c>
      <c r="G40917" s="18">
        <f>'Hedge activity'!E40917</f>
        <v/>
      </c>
      <c r="H40917" s="19">
        <f>'Hedge activity'!D40917</f>
        <v/>
      </c>
      <c r="I40917" s="20">
        <f>'Hedge activity'!H40917</f>
        <v/>
      </c>
      <c r="J40917">
        <f>'Hedge activity'!C40917</f>
        <v/>
      </c>
      <c r="K40917">
        <f>'Hedge activity'!G40917</f>
        <v/>
      </c>
    </row>
    <row r="40918">
      <c r="A40918">
        <f>'Hedge activity'!A40918</f>
        <v/>
      </c>
      <c r="B40918" s="21">
        <f>'Hedge activity'!B40918</f>
        <v/>
      </c>
      <c r="C40918" s="7">
        <f>'Hedge activity'!F40918</f>
        <v/>
      </c>
      <c r="D40918" s="5">
        <f>VLOOKUP(C40918,'Transaction Day mapping'!$D$2:$E$757,2,FALSE)</f>
        <v/>
      </c>
      <c r="E40918" s="9">
        <f>'Hedge activity'!I40918</f>
        <v/>
      </c>
      <c r="F40918" s="5">
        <f>DATEVALUE(E40918)</f>
        <v/>
      </c>
      <c r="G40918" s="18">
        <f>'Hedge activity'!E40918</f>
        <v/>
      </c>
      <c r="H40918" s="19">
        <f>'Hedge activity'!D40918</f>
        <v/>
      </c>
      <c r="I40918" s="20">
        <f>'Hedge activity'!H40918</f>
        <v/>
      </c>
      <c r="J40918">
        <f>'Hedge activity'!C40918</f>
        <v/>
      </c>
      <c r="K40918">
        <f>'Hedge activity'!G40918</f>
        <v/>
      </c>
    </row>
    <row r="40919">
      <c r="A40919">
        <f>'Hedge activity'!A40919</f>
        <v/>
      </c>
      <c r="B40919" s="21">
        <f>'Hedge activity'!B40919</f>
        <v/>
      </c>
      <c r="C40919" s="7">
        <f>'Hedge activity'!F40919</f>
        <v/>
      </c>
      <c r="D40919" s="5">
        <f>VLOOKUP(C40919,'Transaction Day mapping'!$D$2:$E$757,2,FALSE)</f>
        <v/>
      </c>
      <c r="E40919" s="9">
        <f>'Hedge activity'!I40919</f>
        <v/>
      </c>
      <c r="F40919" s="5">
        <f>DATEVALUE(E40919)</f>
        <v/>
      </c>
      <c r="G40919" s="18">
        <f>'Hedge activity'!E40919</f>
        <v/>
      </c>
      <c r="H40919" s="19">
        <f>'Hedge activity'!D40919</f>
        <v/>
      </c>
      <c r="I40919" s="20">
        <f>'Hedge activity'!H40919</f>
        <v/>
      </c>
      <c r="J40919">
        <f>'Hedge activity'!C40919</f>
        <v/>
      </c>
      <c r="K40919">
        <f>'Hedge activity'!G40919</f>
        <v/>
      </c>
    </row>
    <row r="40920">
      <c r="A40920">
        <f>'Hedge activity'!A40920</f>
        <v/>
      </c>
      <c r="B40920" s="21">
        <f>'Hedge activity'!B40920</f>
        <v/>
      </c>
      <c r="C40920" s="7">
        <f>'Hedge activity'!F40920</f>
        <v/>
      </c>
      <c r="D40920" s="5">
        <f>VLOOKUP(C40920,'Transaction Day mapping'!$D$2:$E$757,2,FALSE)</f>
        <v/>
      </c>
      <c r="E40920" s="9">
        <f>'Hedge activity'!I40920</f>
        <v/>
      </c>
      <c r="F40920" s="5">
        <f>DATEVALUE(E40920)</f>
        <v/>
      </c>
      <c r="G40920" s="18">
        <f>'Hedge activity'!E40920</f>
        <v/>
      </c>
      <c r="H40920" s="19">
        <f>'Hedge activity'!D40920</f>
        <v/>
      </c>
      <c r="I40920" s="20">
        <f>'Hedge activity'!H40920</f>
        <v/>
      </c>
      <c r="J40920">
        <f>'Hedge activity'!C40920</f>
        <v/>
      </c>
      <c r="K40920">
        <f>'Hedge activity'!G40920</f>
        <v/>
      </c>
    </row>
    <row r="40921">
      <c r="A40921">
        <f>'Hedge activity'!A40921</f>
        <v/>
      </c>
      <c r="B40921" s="21">
        <f>'Hedge activity'!B40921</f>
        <v/>
      </c>
      <c r="C40921" s="7">
        <f>'Hedge activity'!F40921</f>
        <v/>
      </c>
      <c r="D40921" s="5">
        <f>VLOOKUP(C40921,'Transaction Day mapping'!$D$2:$E$757,2,FALSE)</f>
        <v/>
      </c>
      <c r="E40921" s="9">
        <f>'Hedge activity'!I40921</f>
        <v/>
      </c>
      <c r="F40921" s="5">
        <f>DATEVALUE(E40921)</f>
        <v/>
      </c>
      <c r="G40921" s="18">
        <f>'Hedge activity'!E40921</f>
        <v/>
      </c>
      <c r="H40921" s="19">
        <f>'Hedge activity'!D40921</f>
        <v/>
      </c>
      <c r="I40921" s="20">
        <f>'Hedge activity'!H40921</f>
        <v/>
      </c>
      <c r="J40921">
        <f>'Hedge activity'!C40921</f>
        <v/>
      </c>
      <c r="K40921">
        <f>'Hedge activity'!G40921</f>
        <v/>
      </c>
    </row>
    <row r="40922">
      <c r="A40922">
        <f>'Hedge activity'!A40922</f>
        <v/>
      </c>
      <c r="B40922" s="21">
        <f>'Hedge activity'!B40922</f>
        <v/>
      </c>
      <c r="C40922" s="7">
        <f>'Hedge activity'!F40922</f>
        <v/>
      </c>
      <c r="D40922" s="5">
        <f>VLOOKUP(C40922,'Transaction Day mapping'!$D$2:$E$757,2,FALSE)</f>
        <v/>
      </c>
      <c r="E40922" s="9">
        <f>'Hedge activity'!I40922</f>
        <v/>
      </c>
      <c r="F40922" s="5">
        <f>DATEVALUE(E40922)</f>
        <v/>
      </c>
      <c r="G40922" s="18">
        <f>'Hedge activity'!E40922</f>
        <v/>
      </c>
      <c r="H40922" s="19">
        <f>'Hedge activity'!D40922</f>
        <v/>
      </c>
      <c r="I40922" s="20">
        <f>'Hedge activity'!H40922</f>
        <v/>
      </c>
      <c r="J40922">
        <f>'Hedge activity'!C40922</f>
        <v/>
      </c>
      <c r="K40922">
        <f>'Hedge activity'!G40922</f>
        <v/>
      </c>
    </row>
    <row r="40923">
      <c r="A40923">
        <f>'Hedge activity'!A40923</f>
        <v/>
      </c>
      <c r="B40923" s="21">
        <f>'Hedge activity'!B40923</f>
        <v/>
      </c>
      <c r="C40923" s="7">
        <f>'Hedge activity'!F40923</f>
        <v/>
      </c>
      <c r="D40923" s="5">
        <f>VLOOKUP(C40923,'Transaction Day mapping'!$D$2:$E$757,2,FALSE)</f>
        <v/>
      </c>
      <c r="E40923" s="9">
        <f>'Hedge activity'!I40923</f>
        <v/>
      </c>
      <c r="F40923" s="5">
        <f>DATEVALUE(E40923)</f>
        <v/>
      </c>
      <c r="G40923" s="18">
        <f>'Hedge activity'!E40923</f>
        <v/>
      </c>
      <c r="H40923" s="19">
        <f>'Hedge activity'!D40923</f>
        <v/>
      </c>
      <c r="I40923" s="20">
        <f>'Hedge activity'!H40923</f>
        <v/>
      </c>
      <c r="J40923">
        <f>'Hedge activity'!C40923</f>
        <v/>
      </c>
      <c r="K40923">
        <f>'Hedge activity'!G40923</f>
        <v/>
      </c>
    </row>
    <row r="40924">
      <c r="A40924">
        <f>'Hedge activity'!A40924</f>
        <v/>
      </c>
      <c r="B40924" s="21">
        <f>'Hedge activity'!B40924</f>
        <v/>
      </c>
      <c r="C40924" s="7">
        <f>'Hedge activity'!F40924</f>
        <v/>
      </c>
      <c r="D40924" s="5">
        <f>VLOOKUP(C40924,'Transaction Day mapping'!$D$2:$E$757,2,FALSE)</f>
        <v/>
      </c>
      <c r="E40924" s="9">
        <f>'Hedge activity'!I40924</f>
        <v/>
      </c>
      <c r="F40924" s="5">
        <f>DATEVALUE(E40924)</f>
        <v/>
      </c>
      <c r="G40924" s="18">
        <f>'Hedge activity'!E40924</f>
        <v/>
      </c>
      <c r="H40924" s="19">
        <f>'Hedge activity'!D40924</f>
        <v/>
      </c>
      <c r="I40924" s="20">
        <f>'Hedge activity'!H40924</f>
        <v/>
      </c>
      <c r="J40924">
        <f>'Hedge activity'!C40924</f>
        <v/>
      </c>
      <c r="K40924">
        <f>'Hedge activity'!G40924</f>
        <v/>
      </c>
    </row>
    <row r="40925">
      <c r="A40925">
        <f>'Hedge activity'!A40925</f>
        <v/>
      </c>
      <c r="B40925" s="21">
        <f>'Hedge activity'!B40925</f>
        <v/>
      </c>
      <c r="C40925" s="7">
        <f>'Hedge activity'!F40925</f>
        <v/>
      </c>
      <c r="D40925" s="5">
        <f>VLOOKUP(C40925,'Transaction Day mapping'!$D$2:$E$757,2,FALSE)</f>
        <v/>
      </c>
      <c r="E40925" s="9">
        <f>'Hedge activity'!I40925</f>
        <v/>
      </c>
      <c r="F40925" s="5">
        <f>DATEVALUE(E40925)</f>
        <v/>
      </c>
      <c r="G40925" s="18">
        <f>'Hedge activity'!E40925</f>
        <v/>
      </c>
      <c r="H40925" s="19">
        <f>'Hedge activity'!D40925</f>
        <v/>
      </c>
      <c r="I40925" s="20">
        <f>'Hedge activity'!H40925</f>
        <v/>
      </c>
      <c r="J40925">
        <f>'Hedge activity'!C40925</f>
        <v/>
      </c>
      <c r="K40925">
        <f>'Hedge activity'!G40925</f>
        <v/>
      </c>
    </row>
    <row r="40926">
      <c r="A40926">
        <f>'Hedge activity'!A40926</f>
        <v/>
      </c>
      <c r="B40926" s="21">
        <f>'Hedge activity'!B40926</f>
        <v/>
      </c>
      <c r="C40926" s="7">
        <f>'Hedge activity'!F40926</f>
        <v/>
      </c>
      <c r="D40926" s="5">
        <f>VLOOKUP(C40926,'Transaction Day mapping'!$D$2:$E$757,2,FALSE)</f>
        <v/>
      </c>
      <c r="E40926" s="9">
        <f>'Hedge activity'!I40926</f>
        <v/>
      </c>
      <c r="F40926" s="5">
        <f>DATEVALUE(E40926)</f>
        <v/>
      </c>
      <c r="G40926" s="18">
        <f>'Hedge activity'!E40926</f>
        <v/>
      </c>
      <c r="H40926" s="19">
        <f>'Hedge activity'!D40926</f>
        <v/>
      </c>
      <c r="I40926" s="20">
        <f>'Hedge activity'!H40926</f>
        <v/>
      </c>
      <c r="J40926">
        <f>'Hedge activity'!C40926</f>
        <v/>
      </c>
      <c r="K40926">
        <f>'Hedge activity'!G40926</f>
        <v/>
      </c>
    </row>
    <row r="40927">
      <c r="A40927">
        <f>'Hedge activity'!A40927</f>
        <v/>
      </c>
      <c r="B40927" s="21">
        <f>'Hedge activity'!B40927</f>
        <v/>
      </c>
      <c r="C40927" s="7">
        <f>'Hedge activity'!F40927</f>
        <v/>
      </c>
      <c r="D40927" s="5">
        <f>VLOOKUP(C40927,'Transaction Day mapping'!$D$2:$E$757,2,FALSE)</f>
        <v/>
      </c>
      <c r="E40927" s="9">
        <f>'Hedge activity'!I40927</f>
        <v/>
      </c>
      <c r="F40927" s="5">
        <f>DATEVALUE(E40927)</f>
        <v/>
      </c>
      <c r="G40927" s="18">
        <f>'Hedge activity'!E40927</f>
        <v/>
      </c>
      <c r="H40927" s="19">
        <f>'Hedge activity'!D40927</f>
        <v/>
      </c>
      <c r="I40927" s="20">
        <f>'Hedge activity'!H40927</f>
        <v/>
      </c>
      <c r="J40927">
        <f>'Hedge activity'!C40927</f>
        <v/>
      </c>
      <c r="K40927">
        <f>'Hedge activity'!G40927</f>
        <v/>
      </c>
    </row>
    <row r="40928">
      <c r="A40928">
        <f>'Hedge activity'!A40928</f>
        <v/>
      </c>
      <c r="B40928" s="21">
        <f>'Hedge activity'!B40928</f>
        <v/>
      </c>
      <c r="C40928" s="7">
        <f>'Hedge activity'!F40928</f>
        <v/>
      </c>
      <c r="D40928" s="5">
        <f>VLOOKUP(C40928,'Transaction Day mapping'!$D$2:$E$757,2,FALSE)</f>
        <v/>
      </c>
      <c r="E40928" s="9">
        <f>'Hedge activity'!I40928</f>
        <v/>
      </c>
      <c r="F40928" s="5">
        <f>DATEVALUE(E40928)</f>
        <v/>
      </c>
      <c r="G40928" s="18">
        <f>'Hedge activity'!E40928</f>
        <v/>
      </c>
      <c r="H40928" s="19">
        <f>'Hedge activity'!D40928</f>
        <v/>
      </c>
      <c r="I40928" s="20">
        <f>'Hedge activity'!H40928</f>
        <v/>
      </c>
      <c r="J40928">
        <f>'Hedge activity'!C40928</f>
        <v/>
      </c>
      <c r="K40928">
        <f>'Hedge activity'!G40928</f>
        <v/>
      </c>
    </row>
    <row r="40929">
      <c r="A40929">
        <f>'Hedge activity'!A40929</f>
        <v/>
      </c>
      <c r="B40929" s="21">
        <f>'Hedge activity'!B40929</f>
        <v/>
      </c>
      <c r="C40929" s="7">
        <f>'Hedge activity'!F40929</f>
        <v/>
      </c>
      <c r="D40929" s="5">
        <f>VLOOKUP(C40929,'Transaction Day mapping'!$D$2:$E$757,2,FALSE)</f>
        <v/>
      </c>
      <c r="E40929" s="9">
        <f>'Hedge activity'!I40929</f>
        <v/>
      </c>
      <c r="F40929" s="5">
        <f>DATEVALUE(E40929)</f>
        <v/>
      </c>
      <c r="G40929" s="18">
        <f>'Hedge activity'!E40929</f>
        <v/>
      </c>
      <c r="H40929" s="19">
        <f>'Hedge activity'!D40929</f>
        <v/>
      </c>
      <c r="I40929" s="20">
        <f>'Hedge activity'!H40929</f>
        <v/>
      </c>
      <c r="J40929">
        <f>'Hedge activity'!C40929</f>
        <v/>
      </c>
      <c r="K40929">
        <f>'Hedge activity'!G40929</f>
        <v/>
      </c>
    </row>
    <row r="40930">
      <c r="A40930">
        <f>'Hedge activity'!A40930</f>
        <v/>
      </c>
      <c r="B40930" s="21">
        <f>'Hedge activity'!B40930</f>
        <v/>
      </c>
      <c r="C40930" s="7">
        <f>'Hedge activity'!F40930</f>
        <v/>
      </c>
      <c r="D40930" s="5">
        <f>VLOOKUP(C40930,'Transaction Day mapping'!$D$2:$E$757,2,FALSE)</f>
        <v/>
      </c>
      <c r="E40930" s="9">
        <f>'Hedge activity'!I40930</f>
        <v/>
      </c>
      <c r="F40930" s="5">
        <f>DATEVALUE(E40930)</f>
        <v/>
      </c>
      <c r="G40930" s="18">
        <f>'Hedge activity'!E40930</f>
        <v/>
      </c>
      <c r="H40930" s="19">
        <f>'Hedge activity'!D40930</f>
        <v/>
      </c>
      <c r="I40930" s="20">
        <f>'Hedge activity'!H40930</f>
        <v/>
      </c>
      <c r="J40930">
        <f>'Hedge activity'!C40930</f>
        <v/>
      </c>
      <c r="K40930">
        <f>'Hedge activity'!G40930</f>
        <v/>
      </c>
    </row>
    <row r="40931">
      <c r="A40931">
        <f>'Hedge activity'!A40931</f>
        <v/>
      </c>
      <c r="B40931" s="21">
        <f>'Hedge activity'!B40931</f>
        <v/>
      </c>
      <c r="C40931" s="7">
        <f>'Hedge activity'!F40931</f>
        <v/>
      </c>
      <c r="D40931" s="5">
        <f>VLOOKUP(C40931,'Transaction Day mapping'!$D$2:$E$757,2,FALSE)</f>
        <v/>
      </c>
      <c r="E40931" s="9">
        <f>'Hedge activity'!I40931</f>
        <v/>
      </c>
      <c r="F40931" s="5">
        <f>DATEVALUE(E40931)</f>
        <v/>
      </c>
      <c r="G40931" s="18">
        <f>'Hedge activity'!E40931</f>
        <v/>
      </c>
      <c r="H40931" s="19">
        <f>'Hedge activity'!D40931</f>
        <v/>
      </c>
      <c r="I40931" s="20">
        <f>'Hedge activity'!H40931</f>
        <v/>
      </c>
      <c r="J40931">
        <f>'Hedge activity'!C40931</f>
        <v/>
      </c>
      <c r="K40931">
        <f>'Hedge activity'!G40931</f>
        <v/>
      </c>
    </row>
    <row r="40932">
      <c r="A40932">
        <f>'Hedge activity'!A40932</f>
        <v/>
      </c>
      <c r="B40932" s="21">
        <f>'Hedge activity'!B40932</f>
        <v/>
      </c>
      <c r="C40932" s="7">
        <f>'Hedge activity'!F40932</f>
        <v/>
      </c>
      <c r="D40932" s="5">
        <f>VLOOKUP(C40932,'Transaction Day mapping'!$D$2:$E$757,2,FALSE)</f>
        <v/>
      </c>
      <c r="E40932" s="9">
        <f>'Hedge activity'!I40932</f>
        <v/>
      </c>
      <c r="F40932" s="5">
        <f>DATEVALUE(E40932)</f>
        <v/>
      </c>
      <c r="G40932" s="18">
        <f>'Hedge activity'!E40932</f>
        <v/>
      </c>
      <c r="H40932" s="19">
        <f>'Hedge activity'!D40932</f>
        <v/>
      </c>
      <c r="I40932" s="20">
        <f>'Hedge activity'!H40932</f>
        <v/>
      </c>
      <c r="J40932">
        <f>'Hedge activity'!C40932</f>
        <v/>
      </c>
      <c r="K40932">
        <f>'Hedge activity'!G40932</f>
        <v/>
      </c>
    </row>
    <row r="40933">
      <c r="A40933">
        <f>'Hedge activity'!A40933</f>
        <v/>
      </c>
      <c r="B40933" s="21">
        <f>'Hedge activity'!B40933</f>
        <v/>
      </c>
      <c r="C40933" s="7">
        <f>'Hedge activity'!F40933</f>
        <v/>
      </c>
      <c r="D40933" s="5">
        <f>VLOOKUP(C40933,'Transaction Day mapping'!$D$2:$E$757,2,FALSE)</f>
        <v/>
      </c>
      <c r="E40933" s="9">
        <f>'Hedge activity'!I40933</f>
        <v/>
      </c>
      <c r="F40933" s="5">
        <f>DATEVALUE(E40933)</f>
        <v/>
      </c>
      <c r="G40933" s="18">
        <f>'Hedge activity'!E40933</f>
        <v/>
      </c>
      <c r="H40933" s="19">
        <f>'Hedge activity'!D40933</f>
        <v/>
      </c>
      <c r="I40933" s="20">
        <f>'Hedge activity'!H40933</f>
        <v/>
      </c>
      <c r="J40933">
        <f>'Hedge activity'!C40933</f>
        <v/>
      </c>
      <c r="K40933">
        <f>'Hedge activity'!G40933</f>
        <v/>
      </c>
    </row>
    <row r="40934">
      <c r="A40934">
        <f>'Hedge activity'!A40934</f>
        <v/>
      </c>
      <c r="B40934" s="21">
        <f>'Hedge activity'!B40934</f>
        <v/>
      </c>
      <c r="C40934" s="7">
        <f>'Hedge activity'!F40934</f>
        <v/>
      </c>
      <c r="D40934" s="5">
        <f>VLOOKUP(C40934,'Transaction Day mapping'!$D$2:$E$757,2,FALSE)</f>
        <v/>
      </c>
      <c r="E40934" s="9">
        <f>'Hedge activity'!I40934</f>
        <v/>
      </c>
      <c r="F40934" s="5">
        <f>DATEVALUE(E40934)</f>
        <v/>
      </c>
      <c r="G40934" s="18">
        <f>'Hedge activity'!E40934</f>
        <v/>
      </c>
      <c r="H40934" s="19">
        <f>'Hedge activity'!D40934</f>
        <v/>
      </c>
      <c r="I40934" s="20">
        <f>'Hedge activity'!H40934</f>
        <v/>
      </c>
      <c r="J40934">
        <f>'Hedge activity'!C40934</f>
        <v/>
      </c>
      <c r="K40934">
        <f>'Hedge activity'!G40934</f>
        <v/>
      </c>
    </row>
    <row r="40935">
      <c r="A40935">
        <f>'Hedge activity'!A40935</f>
        <v/>
      </c>
      <c r="B40935" s="21">
        <f>'Hedge activity'!B40935</f>
        <v/>
      </c>
      <c r="C40935" s="7">
        <f>'Hedge activity'!F40935</f>
        <v/>
      </c>
      <c r="D40935" s="5">
        <f>VLOOKUP(C40935,'Transaction Day mapping'!$D$2:$E$757,2,FALSE)</f>
        <v/>
      </c>
      <c r="E40935" s="9">
        <f>'Hedge activity'!I40935</f>
        <v/>
      </c>
      <c r="F40935" s="5">
        <f>DATEVALUE(E40935)</f>
        <v/>
      </c>
      <c r="G40935" s="18">
        <f>'Hedge activity'!E40935</f>
        <v/>
      </c>
      <c r="H40935" s="19">
        <f>'Hedge activity'!D40935</f>
        <v/>
      </c>
      <c r="I40935" s="20">
        <f>'Hedge activity'!H40935</f>
        <v/>
      </c>
      <c r="J40935">
        <f>'Hedge activity'!C40935</f>
        <v/>
      </c>
      <c r="K40935">
        <f>'Hedge activity'!G40935</f>
        <v/>
      </c>
    </row>
    <row r="40936">
      <c r="A40936">
        <f>'Hedge activity'!A40936</f>
        <v/>
      </c>
      <c r="B40936" s="21">
        <f>'Hedge activity'!B40936</f>
        <v/>
      </c>
      <c r="C40936" s="7">
        <f>'Hedge activity'!F40936</f>
        <v/>
      </c>
      <c r="D40936" s="5">
        <f>VLOOKUP(C40936,'Transaction Day mapping'!$D$2:$E$757,2,FALSE)</f>
        <v/>
      </c>
      <c r="E40936" s="9">
        <f>'Hedge activity'!I40936</f>
        <v/>
      </c>
      <c r="F40936" s="5">
        <f>DATEVALUE(E40936)</f>
        <v/>
      </c>
      <c r="G40936" s="18">
        <f>'Hedge activity'!E40936</f>
        <v/>
      </c>
      <c r="H40936" s="19">
        <f>'Hedge activity'!D40936</f>
        <v/>
      </c>
      <c r="I40936" s="20">
        <f>'Hedge activity'!H40936</f>
        <v/>
      </c>
      <c r="J40936">
        <f>'Hedge activity'!C40936</f>
        <v/>
      </c>
      <c r="K40936">
        <f>'Hedge activity'!G40936</f>
        <v/>
      </c>
    </row>
    <row r="40937">
      <c r="A40937">
        <f>'Hedge activity'!A40937</f>
        <v/>
      </c>
      <c r="B40937" s="21">
        <f>'Hedge activity'!B40937</f>
        <v/>
      </c>
      <c r="C40937" s="7">
        <f>'Hedge activity'!F40937</f>
        <v/>
      </c>
      <c r="D40937" s="5">
        <f>VLOOKUP(C40937,'Transaction Day mapping'!$D$2:$E$757,2,FALSE)</f>
        <v/>
      </c>
      <c r="E40937" s="9">
        <f>'Hedge activity'!I40937</f>
        <v/>
      </c>
      <c r="F40937" s="5">
        <f>DATEVALUE(E40937)</f>
        <v/>
      </c>
      <c r="G40937" s="18">
        <f>'Hedge activity'!E40937</f>
        <v/>
      </c>
      <c r="H40937" s="19">
        <f>'Hedge activity'!D40937</f>
        <v/>
      </c>
      <c r="I40937" s="20">
        <f>'Hedge activity'!H40937</f>
        <v/>
      </c>
      <c r="J40937">
        <f>'Hedge activity'!C40937</f>
        <v/>
      </c>
      <c r="K40937">
        <f>'Hedge activity'!G40937</f>
        <v/>
      </c>
    </row>
    <row r="40938">
      <c r="A40938">
        <f>'Hedge activity'!A40938</f>
        <v/>
      </c>
      <c r="B40938" s="21">
        <f>'Hedge activity'!B40938</f>
        <v/>
      </c>
      <c r="C40938" s="7">
        <f>'Hedge activity'!F40938</f>
        <v/>
      </c>
      <c r="D40938" s="5">
        <f>VLOOKUP(C40938,'Transaction Day mapping'!$D$2:$E$757,2,FALSE)</f>
        <v/>
      </c>
      <c r="E40938" s="9">
        <f>'Hedge activity'!I40938</f>
        <v/>
      </c>
      <c r="F40938" s="5">
        <f>DATEVALUE(E40938)</f>
        <v/>
      </c>
      <c r="G40938" s="18">
        <f>'Hedge activity'!E40938</f>
        <v/>
      </c>
      <c r="H40938" s="19">
        <f>'Hedge activity'!D40938</f>
        <v/>
      </c>
      <c r="I40938" s="20">
        <f>'Hedge activity'!H40938</f>
        <v/>
      </c>
      <c r="J40938">
        <f>'Hedge activity'!C40938</f>
        <v/>
      </c>
      <c r="K40938">
        <f>'Hedge activity'!G40938</f>
        <v/>
      </c>
    </row>
    <row r="40939">
      <c r="A40939">
        <f>'Hedge activity'!A40939</f>
        <v/>
      </c>
      <c r="B40939" s="21">
        <f>'Hedge activity'!B40939</f>
        <v/>
      </c>
      <c r="C40939" s="7">
        <f>'Hedge activity'!F40939</f>
        <v/>
      </c>
      <c r="D40939" s="5">
        <f>VLOOKUP(C40939,'Transaction Day mapping'!$D$2:$E$757,2,FALSE)</f>
        <v/>
      </c>
      <c r="E40939" s="9">
        <f>'Hedge activity'!I40939</f>
        <v/>
      </c>
      <c r="F40939" s="5">
        <f>DATEVALUE(E40939)</f>
        <v/>
      </c>
      <c r="G40939" s="18">
        <f>'Hedge activity'!E40939</f>
        <v/>
      </c>
      <c r="H40939" s="19">
        <f>'Hedge activity'!D40939</f>
        <v/>
      </c>
      <c r="I40939" s="20">
        <f>'Hedge activity'!H40939</f>
        <v/>
      </c>
      <c r="J40939">
        <f>'Hedge activity'!C40939</f>
        <v/>
      </c>
      <c r="K40939">
        <f>'Hedge activity'!G40939</f>
        <v/>
      </c>
    </row>
    <row r="40940">
      <c r="A40940">
        <f>'Hedge activity'!A40940</f>
        <v/>
      </c>
      <c r="B40940" s="21">
        <f>'Hedge activity'!B40940</f>
        <v/>
      </c>
      <c r="C40940" s="7">
        <f>'Hedge activity'!F40940</f>
        <v/>
      </c>
      <c r="D40940" s="5">
        <f>VLOOKUP(C40940,'Transaction Day mapping'!$D$2:$E$757,2,FALSE)</f>
        <v/>
      </c>
      <c r="E40940" s="9">
        <f>'Hedge activity'!I40940</f>
        <v/>
      </c>
      <c r="F40940" s="5">
        <f>DATEVALUE(E40940)</f>
        <v/>
      </c>
      <c r="G40940" s="18">
        <f>'Hedge activity'!E40940</f>
        <v/>
      </c>
      <c r="H40940" s="19">
        <f>'Hedge activity'!D40940</f>
        <v/>
      </c>
      <c r="I40940" s="20">
        <f>'Hedge activity'!H40940</f>
        <v/>
      </c>
      <c r="J40940">
        <f>'Hedge activity'!C40940</f>
        <v/>
      </c>
      <c r="K40940">
        <f>'Hedge activity'!G40940</f>
        <v/>
      </c>
    </row>
    <row r="40941">
      <c r="A40941">
        <f>'Hedge activity'!A40941</f>
        <v/>
      </c>
      <c r="B40941" s="21">
        <f>'Hedge activity'!B40941</f>
        <v/>
      </c>
      <c r="C40941" s="7">
        <f>'Hedge activity'!F40941</f>
        <v/>
      </c>
      <c r="D40941" s="5">
        <f>VLOOKUP(C40941,'Transaction Day mapping'!$D$2:$E$757,2,FALSE)</f>
        <v/>
      </c>
      <c r="E40941" s="9">
        <f>'Hedge activity'!I40941</f>
        <v/>
      </c>
      <c r="F40941" s="5">
        <f>DATEVALUE(E40941)</f>
        <v/>
      </c>
      <c r="G40941" s="18">
        <f>'Hedge activity'!E40941</f>
        <v/>
      </c>
      <c r="H40941" s="19">
        <f>'Hedge activity'!D40941</f>
        <v/>
      </c>
      <c r="I40941" s="20">
        <f>'Hedge activity'!H40941</f>
        <v/>
      </c>
      <c r="J40941">
        <f>'Hedge activity'!C40941</f>
        <v/>
      </c>
      <c r="K40941">
        <f>'Hedge activity'!G40941</f>
        <v/>
      </c>
    </row>
    <row r="40942">
      <c r="A40942">
        <f>'Hedge activity'!A40942</f>
        <v/>
      </c>
      <c r="B40942" s="21">
        <f>'Hedge activity'!B40942</f>
        <v/>
      </c>
      <c r="C40942" s="7">
        <f>'Hedge activity'!F40942</f>
        <v/>
      </c>
      <c r="D40942" s="5">
        <f>VLOOKUP(C40942,'Transaction Day mapping'!$D$2:$E$757,2,FALSE)</f>
        <v/>
      </c>
      <c r="E40942" s="9">
        <f>'Hedge activity'!I40942</f>
        <v/>
      </c>
      <c r="F40942" s="5">
        <f>DATEVALUE(E40942)</f>
        <v/>
      </c>
      <c r="G40942" s="18">
        <f>'Hedge activity'!E40942</f>
        <v/>
      </c>
      <c r="H40942" s="19">
        <f>'Hedge activity'!D40942</f>
        <v/>
      </c>
      <c r="I40942" s="20">
        <f>'Hedge activity'!H40942</f>
        <v/>
      </c>
      <c r="J40942">
        <f>'Hedge activity'!C40942</f>
        <v/>
      </c>
      <c r="K40942">
        <f>'Hedge activity'!G40942</f>
        <v/>
      </c>
    </row>
    <row r="40943">
      <c r="A40943">
        <f>'Hedge activity'!A40943</f>
        <v/>
      </c>
      <c r="B40943" s="21">
        <f>'Hedge activity'!B40943</f>
        <v/>
      </c>
      <c r="C40943" s="7">
        <f>'Hedge activity'!F40943</f>
        <v/>
      </c>
      <c r="D40943" s="5">
        <f>VLOOKUP(C40943,'Transaction Day mapping'!$D$2:$E$757,2,FALSE)</f>
        <v/>
      </c>
      <c r="E40943" s="9">
        <f>'Hedge activity'!I40943</f>
        <v/>
      </c>
      <c r="F40943" s="5">
        <f>DATEVALUE(E40943)</f>
        <v/>
      </c>
      <c r="G40943" s="18">
        <f>'Hedge activity'!E40943</f>
        <v/>
      </c>
      <c r="H40943" s="19">
        <f>'Hedge activity'!D40943</f>
        <v/>
      </c>
      <c r="I40943" s="20">
        <f>'Hedge activity'!H40943</f>
        <v/>
      </c>
      <c r="J40943">
        <f>'Hedge activity'!C40943</f>
        <v/>
      </c>
      <c r="K40943">
        <f>'Hedge activity'!G40943</f>
        <v/>
      </c>
    </row>
    <row r="40944">
      <c r="A40944">
        <f>'Hedge activity'!A40944</f>
        <v/>
      </c>
      <c r="B40944" s="21">
        <f>'Hedge activity'!B40944</f>
        <v/>
      </c>
      <c r="C40944" s="7">
        <f>'Hedge activity'!F40944</f>
        <v/>
      </c>
      <c r="D40944" s="5">
        <f>VLOOKUP(C40944,'Transaction Day mapping'!$D$2:$E$757,2,FALSE)</f>
        <v/>
      </c>
      <c r="E40944" s="9">
        <f>'Hedge activity'!I40944</f>
        <v/>
      </c>
      <c r="F40944" s="5">
        <f>DATEVALUE(E40944)</f>
        <v/>
      </c>
      <c r="G40944" s="18">
        <f>'Hedge activity'!E40944</f>
        <v/>
      </c>
      <c r="H40944" s="19">
        <f>'Hedge activity'!D40944</f>
        <v/>
      </c>
      <c r="I40944" s="20">
        <f>'Hedge activity'!H40944</f>
        <v/>
      </c>
      <c r="J40944">
        <f>'Hedge activity'!C40944</f>
        <v/>
      </c>
      <c r="K40944">
        <f>'Hedge activity'!G40944</f>
        <v/>
      </c>
    </row>
    <row r="40945">
      <c r="A40945">
        <f>'Hedge activity'!A40945</f>
        <v/>
      </c>
      <c r="B40945" s="21">
        <f>'Hedge activity'!B40945</f>
        <v/>
      </c>
      <c r="C40945" s="7">
        <f>'Hedge activity'!F40945</f>
        <v/>
      </c>
      <c r="D40945" s="5">
        <f>VLOOKUP(C40945,'Transaction Day mapping'!$D$2:$E$757,2,FALSE)</f>
        <v/>
      </c>
      <c r="E40945" s="9">
        <f>'Hedge activity'!I40945</f>
        <v/>
      </c>
      <c r="F40945" s="5">
        <f>DATEVALUE(E40945)</f>
        <v/>
      </c>
      <c r="G40945" s="18">
        <f>'Hedge activity'!E40945</f>
        <v/>
      </c>
      <c r="H40945" s="19">
        <f>'Hedge activity'!D40945</f>
        <v/>
      </c>
      <c r="I40945" s="20">
        <f>'Hedge activity'!H40945</f>
        <v/>
      </c>
      <c r="J40945">
        <f>'Hedge activity'!C40945</f>
        <v/>
      </c>
      <c r="K40945">
        <f>'Hedge activity'!G40945</f>
        <v/>
      </c>
    </row>
    <row r="40946">
      <c r="A40946">
        <f>'Hedge activity'!A40946</f>
        <v/>
      </c>
      <c r="B40946" s="21">
        <f>'Hedge activity'!B40946</f>
        <v/>
      </c>
      <c r="C40946" s="7">
        <f>'Hedge activity'!F40946</f>
        <v/>
      </c>
      <c r="D40946" s="5">
        <f>VLOOKUP(C40946,'Transaction Day mapping'!$D$2:$E$757,2,FALSE)</f>
        <v/>
      </c>
      <c r="E40946" s="9">
        <f>'Hedge activity'!I40946</f>
        <v/>
      </c>
      <c r="F40946" s="5">
        <f>DATEVALUE(E40946)</f>
        <v/>
      </c>
      <c r="G40946" s="18">
        <f>'Hedge activity'!E40946</f>
        <v/>
      </c>
      <c r="H40946" s="19">
        <f>'Hedge activity'!D40946</f>
        <v/>
      </c>
      <c r="I40946" s="20">
        <f>'Hedge activity'!H40946</f>
        <v/>
      </c>
      <c r="J40946">
        <f>'Hedge activity'!C40946</f>
        <v/>
      </c>
      <c r="K40946">
        <f>'Hedge activity'!G40946</f>
        <v/>
      </c>
    </row>
    <row r="40947">
      <c r="A40947">
        <f>'Hedge activity'!A40947</f>
        <v/>
      </c>
      <c r="B40947" s="21">
        <f>'Hedge activity'!B40947</f>
        <v/>
      </c>
      <c r="C40947" s="7">
        <f>'Hedge activity'!F40947</f>
        <v/>
      </c>
      <c r="D40947" s="5">
        <f>VLOOKUP(C40947,'Transaction Day mapping'!$D$2:$E$757,2,FALSE)</f>
        <v/>
      </c>
      <c r="E40947" s="9">
        <f>'Hedge activity'!I40947</f>
        <v/>
      </c>
      <c r="F40947" s="5">
        <f>DATEVALUE(E40947)</f>
        <v/>
      </c>
      <c r="G40947" s="18">
        <f>'Hedge activity'!E40947</f>
        <v/>
      </c>
      <c r="H40947" s="19">
        <f>'Hedge activity'!D40947</f>
        <v/>
      </c>
      <c r="I40947" s="20">
        <f>'Hedge activity'!H40947</f>
        <v/>
      </c>
      <c r="J40947">
        <f>'Hedge activity'!C40947</f>
        <v/>
      </c>
      <c r="K40947">
        <f>'Hedge activity'!G40947</f>
        <v/>
      </c>
    </row>
    <row r="40948">
      <c r="A40948">
        <f>'Hedge activity'!A40948</f>
        <v/>
      </c>
      <c r="B40948" s="21">
        <f>'Hedge activity'!B40948</f>
        <v/>
      </c>
      <c r="C40948" s="7">
        <f>'Hedge activity'!F40948</f>
        <v/>
      </c>
      <c r="D40948" s="5">
        <f>VLOOKUP(C40948,'Transaction Day mapping'!$D$2:$E$757,2,FALSE)</f>
        <v/>
      </c>
      <c r="E40948" s="9">
        <f>'Hedge activity'!I40948</f>
        <v/>
      </c>
      <c r="F40948" s="5">
        <f>DATEVALUE(E40948)</f>
        <v/>
      </c>
      <c r="G40948" s="18">
        <f>'Hedge activity'!E40948</f>
        <v/>
      </c>
      <c r="H40948" s="19">
        <f>'Hedge activity'!D40948</f>
        <v/>
      </c>
      <c r="I40948" s="20">
        <f>'Hedge activity'!H40948</f>
        <v/>
      </c>
      <c r="J40948">
        <f>'Hedge activity'!C40948</f>
        <v/>
      </c>
      <c r="K40948">
        <f>'Hedge activity'!G40948</f>
        <v/>
      </c>
    </row>
    <row r="40949">
      <c r="A40949">
        <f>'Hedge activity'!A40949</f>
        <v/>
      </c>
      <c r="B40949" s="21">
        <f>'Hedge activity'!B40949</f>
        <v/>
      </c>
      <c r="C40949" s="7">
        <f>'Hedge activity'!F40949</f>
        <v/>
      </c>
      <c r="D40949" s="5">
        <f>VLOOKUP(C40949,'Transaction Day mapping'!$D$2:$E$757,2,FALSE)</f>
        <v/>
      </c>
      <c r="E40949" s="9">
        <f>'Hedge activity'!I40949</f>
        <v/>
      </c>
      <c r="F40949" s="5">
        <f>DATEVALUE(E40949)</f>
        <v/>
      </c>
      <c r="G40949" s="18">
        <f>'Hedge activity'!E40949</f>
        <v/>
      </c>
      <c r="H40949" s="19">
        <f>'Hedge activity'!D40949</f>
        <v/>
      </c>
      <c r="I40949" s="20">
        <f>'Hedge activity'!H40949</f>
        <v/>
      </c>
      <c r="J40949">
        <f>'Hedge activity'!C40949</f>
        <v/>
      </c>
      <c r="K40949">
        <f>'Hedge activity'!G40949</f>
        <v/>
      </c>
    </row>
    <row r="40950">
      <c r="A40950">
        <f>'Hedge activity'!A40950</f>
        <v/>
      </c>
      <c r="B40950" s="21">
        <f>'Hedge activity'!B40950</f>
        <v/>
      </c>
      <c r="C40950" s="7">
        <f>'Hedge activity'!F40950</f>
        <v/>
      </c>
      <c r="D40950" s="5">
        <f>VLOOKUP(C40950,'Transaction Day mapping'!$D$2:$E$757,2,FALSE)</f>
        <v/>
      </c>
      <c r="E40950" s="9">
        <f>'Hedge activity'!I40950</f>
        <v/>
      </c>
      <c r="F40950" s="5">
        <f>DATEVALUE(E40950)</f>
        <v/>
      </c>
      <c r="G40950" s="18">
        <f>'Hedge activity'!E40950</f>
        <v/>
      </c>
      <c r="H40950" s="19">
        <f>'Hedge activity'!D40950</f>
        <v/>
      </c>
      <c r="I40950" s="20">
        <f>'Hedge activity'!H40950</f>
        <v/>
      </c>
      <c r="J40950">
        <f>'Hedge activity'!C40950</f>
        <v/>
      </c>
      <c r="K40950">
        <f>'Hedge activity'!G40950</f>
        <v/>
      </c>
    </row>
    <row r="40951">
      <c r="A40951">
        <f>'Hedge activity'!A40951</f>
        <v/>
      </c>
      <c r="B40951" s="21">
        <f>'Hedge activity'!B40951</f>
        <v/>
      </c>
      <c r="C40951" s="7">
        <f>'Hedge activity'!F40951</f>
        <v/>
      </c>
      <c r="D40951" s="5">
        <f>VLOOKUP(C40951,'Transaction Day mapping'!$D$2:$E$757,2,FALSE)</f>
        <v/>
      </c>
      <c r="E40951" s="9">
        <f>'Hedge activity'!I40951</f>
        <v/>
      </c>
      <c r="F40951" s="5">
        <f>DATEVALUE(E40951)</f>
        <v/>
      </c>
      <c r="G40951" s="18">
        <f>'Hedge activity'!E40951</f>
        <v/>
      </c>
      <c r="H40951" s="19">
        <f>'Hedge activity'!D40951</f>
        <v/>
      </c>
      <c r="I40951" s="20">
        <f>'Hedge activity'!H40951</f>
        <v/>
      </c>
      <c r="J40951">
        <f>'Hedge activity'!C40951</f>
        <v/>
      </c>
      <c r="K40951">
        <f>'Hedge activity'!G40951</f>
        <v/>
      </c>
    </row>
    <row r="40952">
      <c r="A40952">
        <f>'Hedge activity'!A40952</f>
        <v/>
      </c>
      <c r="B40952" s="21">
        <f>'Hedge activity'!B40952</f>
        <v/>
      </c>
      <c r="C40952" s="7">
        <f>'Hedge activity'!F40952</f>
        <v/>
      </c>
      <c r="D40952" s="5">
        <f>VLOOKUP(C40952,'Transaction Day mapping'!$D$2:$E$757,2,FALSE)</f>
        <v/>
      </c>
      <c r="E40952" s="9">
        <f>'Hedge activity'!I40952</f>
        <v/>
      </c>
      <c r="F40952" s="5">
        <f>DATEVALUE(E40952)</f>
        <v/>
      </c>
      <c r="G40952" s="18">
        <f>'Hedge activity'!E40952</f>
        <v/>
      </c>
      <c r="H40952" s="19">
        <f>'Hedge activity'!D40952</f>
        <v/>
      </c>
      <c r="I40952" s="20">
        <f>'Hedge activity'!H40952</f>
        <v/>
      </c>
      <c r="J40952">
        <f>'Hedge activity'!C40952</f>
        <v/>
      </c>
      <c r="K40952">
        <f>'Hedge activity'!G40952</f>
        <v/>
      </c>
    </row>
    <row r="40953">
      <c r="A40953">
        <f>'Hedge activity'!A40953</f>
        <v/>
      </c>
      <c r="B40953" s="21">
        <f>'Hedge activity'!B40953</f>
        <v/>
      </c>
      <c r="C40953" s="7">
        <f>'Hedge activity'!F40953</f>
        <v/>
      </c>
      <c r="D40953" s="5">
        <f>VLOOKUP(C40953,'Transaction Day mapping'!$D$2:$E$757,2,FALSE)</f>
        <v/>
      </c>
      <c r="E40953" s="9">
        <f>'Hedge activity'!I40953</f>
        <v/>
      </c>
      <c r="F40953" s="5">
        <f>DATEVALUE(E40953)</f>
        <v/>
      </c>
      <c r="G40953" s="18">
        <f>'Hedge activity'!E40953</f>
        <v/>
      </c>
      <c r="H40953" s="19">
        <f>'Hedge activity'!D40953</f>
        <v/>
      </c>
      <c r="I40953" s="20">
        <f>'Hedge activity'!H40953</f>
        <v/>
      </c>
      <c r="J40953">
        <f>'Hedge activity'!C40953</f>
        <v/>
      </c>
      <c r="K40953">
        <f>'Hedge activity'!G40953</f>
        <v/>
      </c>
    </row>
    <row r="40954">
      <c r="A40954">
        <f>'Hedge activity'!A40954</f>
        <v/>
      </c>
      <c r="B40954" s="21">
        <f>'Hedge activity'!B40954</f>
        <v/>
      </c>
      <c r="C40954" s="7">
        <f>'Hedge activity'!F40954</f>
        <v/>
      </c>
      <c r="D40954" s="5">
        <f>VLOOKUP(C40954,'Transaction Day mapping'!$D$2:$E$757,2,FALSE)</f>
        <v/>
      </c>
      <c r="E40954" s="9">
        <f>'Hedge activity'!I40954</f>
        <v/>
      </c>
      <c r="F40954" s="5">
        <f>DATEVALUE(E40954)</f>
        <v/>
      </c>
      <c r="G40954" s="18">
        <f>'Hedge activity'!E40954</f>
        <v/>
      </c>
      <c r="H40954" s="19">
        <f>'Hedge activity'!D40954</f>
        <v/>
      </c>
      <c r="I40954" s="20">
        <f>'Hedge activity'!H40954</f>
        <v/>
      </c>
      <c r="J40954">
        <f>'Hedge activity'!C40954</f>
        <v/>
      </c>
      <c r="K40954">
        <f>'Hedge activity'!G40954</f>
        <v/>
      </c>
    </row>
    <row r="40955">
      <c r="A40955">
        <f>'Hedge activity'!A40955</f>
        <v/>
      </c>
      <c r="B40955" s="21">
        <f>'Hedge activity'!B40955</f>
        <v/>
      </c>
      <c r="C40955" s="7">
        <f>'Hedge activity'!F40955</f>
        <v/>
      </c>
      <c r="D40955" s="5">
        <f>VLOOKUP(C40955,'Transaction Day mapping'!$D$2:$E$757,2,FALSE)</f>
        <v/>
      </c>
      <c r="E40955" s="9">
        <f>'Hedge activity'!I40955</f>
        <v/>
      </c>
      <c r="F40955" s="5">
        <f>DATEVALUE(E40955)</f>
        <v/>
      </c>
      <c r="G40955" s="18">
        <f>'Hedge activity'!E40955</f>
        <v/>
      </c>
      <c r="H40955" s="19">
        <f>'Hedge activity'!D40955</f>
        <v/>
      </c>
      <c r="I40955" s="20">
        <f>'Hedge activity'!H40955</f>
        <v/>
      </c>
      <c r="J40955">
        <f>'Hedge activity'!C40955</f>
        <v/>
      </c>
      <c r="K40955">
        <f>'Hedge activity'!G40955</f>
        <v/>
      </c>
    </row>
    <row r="40956">
      <c r="A40956">
        <f>'Hedge activity'!A40956</f>
        <v/>
      </c>
      <c r="B40956" s="21">
        <f>'Hedge activity'!B40956</f>
        <v/>
      </c>
      <c r="C40956" s="7">
        <f>'Hedge activity'!F40956</f>
        <v/>
      </c>
      <c r="D40956" s="5">
        <f>VLOOKUP(C40956,'Transaction Day mapping'!$D$2:$E$757,2,FALSE)</f>
        <v/>
      </c>
      <c r="E40956" s="9">
        <f>'Hedge activity'!I40956</f>
        <v/>
      </c>
      <c r="F40956" s="5">
        <f>DATEVALUE(E40956)</f>
        <v/>
      </c>
      <c r="G40956" s="18">
        <f>'Hedge activity'!E40956</f>
        <v/>
      </c>
      <c r="H40956" s="19">
        <f>'Hedge activity'!D40956</f>
        <v/>
      </c>
      <c r="I40956" s="20">
        <f>'Hedge activity'!H40956</f>
        <v/>
      </c>
      <c r="J40956">
        <f>'Hedge activity'!C40956</f>
        <v/>
      </c>
      <c r="K40956">
        <f>'Hedge activity'!G40956</f>
        <v/>
      </c>
    </row>
    <row r="40957">
      <c r="A40957">
        <f>'Hedge activity'!A40957</f>
        <v/>
      </c>
      <c r="B40957" s="21">
        <f>'Hedge activity'!B40957</f>
        <v/>
      </c>
      <c r="C40957" s="7">
        <f>'Hedge activity'!F40957</f>
        <v/>
      </c>
      <c r="D40957" s="5">
        <f>VLOOKUP(C40957,'Transaction Day mapping'!$D$2:$E$757,2,FALSE)</f>
        <v/>
      </c>
      <c r="E40957" s="9">
        <f>'Hedge activity'!I40957</f>
        <v/>
      </c>
      <c r="F40957" s="5">
        <f>DATEVALUE(E40957)</f>
        <v/>
      </c>
      <c r="G40957" s="18">
        <f>'Hedge activity'!E40957</f>
        <v/>
      </c>
      <c r="H40957" s="19">
        <f>'Hedge activity'!D40957</f>
        <v/>
      </c>
      <c r="I40957" s="20">
        <f>'Hedge activity'!H40957</f>
        <v/>
      </c>
      <c r="J40957">
        <f>'Hedge activity'!C40957</f>
        <v/>
      </c>
      <c r="K40957">
        <f>'Hedge activity'!G40957</f>
        <v/>
      </c>
    </row>
    <row r="40958">
      <c r="A40958">
        <f>'Hedge activity'!A40958</f>
        <v/>
      </c>
      <c r="B40958" s="21">
        <f>'Hedge activity'!B40958</f>
        <v/>
      </c>
      <c r="C40958" s="7">
        <f>'Hedge activity'!F40958</f>
        <v/>
      </c>
      <c r="D40958" s="5">
        <f>VLOOKUP(C40958,'Transaction Day mapping'!$D$2:$E$757,2,FALSE)</f>
        <v/>
      </c>
      <c r="E40958" s="9">
        <f>'Hedge activity'!I40958</f>
        <v/>
      </c>
      <c r="F40958" s="5">
        <f>DATEVALUE(E40958)</f>
        <v/>
      </c>
      <c r="G40958" s="18">
        <f>'Hedge activity'!E40958</f>
        <v/>
      </c>
      <c r="H40958" s="19">
        <f>'Hedge activity'!D40958</f>
        <v/>
      </c>
      <c r="I40958" s="20">
        <f>'Hedge activity'!H40958</f>
        <v/>
      </c>
      <c r="J40958">
        <f>'Hedge activity'!C40958</f>
        <v/>
      </c>
      <c r="K40958">
        <f>'Hedge activity'!G40958</f>
        <v/>
      </c>
    </row>
    <row r="40959">
      <c r="A40959">
        <f>'Hedge activity'!A40959</f>
        <v/>
      </c>
      <c r="B40959" s="21">
        <f>'Hedge activity'!B40959</f>
        <v/>
      </c>
      <c r="C40959" s="7">
        <f>'Hedge activity'!F40959</f>
        <v/>
      </c>
      <c r="D40959" s="5">
        <f>VLOOKUP(C40959,'Transaction Day mapping'!$D$2:$E$757,2,FALSE)</f>
        <v/>
      </c>
      <c r="E40959" s="9">
        <f>'Hedge activity'!I40959</f>
        <v/>
      </c>
      <c r="F40959" s="5">
        <f>DATEVALUE(E40959)</f>
        <v/>
      </c>
      <c r="G40959" s="18">
        <f>'Hedge activity'!E40959</f>
        <v/>
      </c>
      <c r="H40959" s="19">
        <f>'Hedge activity'!D40959</f>
        <v/>
      </c>
      <c r="I40959" s="20">
        <f>'Hedge activity'!H40959</f>
        <v/>
      </c>
      <c r="J40959">
        <f>'Hedge activity'!C40959</f>
        <v/>
      </c>
      <c r="K40959">
        <f>'Hedge activity'!G40959</f>
        <v/>
      </c>
    </row>
    <row r="40960">
      <c r="A40960">
        <f>'Hedge activity'!A40960</f>
        <v/>
      </c>
      <c r="B40960" s="21">
        <f>'Hedge activity'!B40960</f>
        <v/>
      </c>
      <c r="C40960" s="7">
        <f>'Hedge activity'!F40960</f>
        <v/>
      </c>
      <c r="D40960" s="5">
        <f>VLOOKUP(C40960,'Transaction Day mapping'!$D$2:$E$757,2,FALSE)</f>
        <v/>
      </c>
      <c r="E40960" s="9">
        <f>'Hedge activity'!I40960</f>
        <v/>
      </c>
      <c r="F40960" s="5">
        <f>DATEVALUE(E40960)</f>
        <v/>
      </c>
      <c r="G40960" s="18">
        <f>'Hedge activity'!E40960</f>
        <v/>
      </c>
      <c r="H40960" s="19">
        <f>'Hedge activity'!D40960</f>
        <v/>
      </c>
      <c r="I40960" s="20">
        <f>'Hedge activity'!H40960</f>
        <v/>
      </c>
      <c r="J40960">
        <f>'Hedge activity'!C40960</f>
        <v/>
      </c>
      <c r="K40960">
        <f>'Hedge activity'!G40960</f>
        <v/>
      </c>
    </row>
    <row r="40961">
      <c r="A40961">
        <f>'Hedge activity'!A40961</f>
        <v/>
      </c>
      <c r="B40961" s="21">
        <f>'Hedge activity'!B40961</f>
        <v/>
      </c>
      <c r="C40961" s="7">
        <f>'Hedge activity'!F40961</f>
        <v/>
      </c>
      <c r="D40961" s="5">
        <f>VLOOKUP(C40961,'Transaction Day mapping'!$D$2:$E$757,2,FALSE)</f>
        <v/>
      </c>
      <c r="E40961" s="9">
        <f>'Hedge activity'!I40961</f>
        <v/>
      </c>
      <c r="F40961" s="5">
        <f>DATEVALUE(E40961)</f>
        <v/>
      </c>
      <c r="G40961" s="18">
        <f>'Hedge activity'!E40961</f>
        <v/>
      </c>
      <c r="H40961" s="19">
        <f>'Hedge activity'!D40961</f>
        <v/>
      </c>
      <c r="I40961" s="20">
        <f>'Hedge activity'!H40961</f>
        <v/>
      </c>
      <c r="J40961">
        <f>'Hedge activity'!C40961</f>
        <v/>
      </c>
      <c r="K40961">
        <f>'Hedge activity'!G40961</f>
        <v/>
      </c>
    </row>
    <row r="40962">
      <c r="A40962">
        <f>'Hedge activity'!A40962</f>
        <v/>
      </c>
      <c r="B40962" s="21">
        <f>'Hedge activity'!B40962</f>
        <v/>
      </c>
      <c r="C40962" s="7">
        <f>'Hedge activity'!F40962</f>
        <v/>
      </c>
      <c r="D40962" s="5">
        <f>VLOOKUP(C40962,'Transaction Day mapping'!$D$2:$E$757,2,FALSE)</f>
        <v/>
      </c>
      <c r="E40962" s="9">
        <f>'Hedge activity'!I40962</f>
        <v/>
      </c>
      <c r="F40962" s="5">
        <f>DATEVALUE(E40962)</f>
        <v/>
      </c>
      <c r="G40962" s="18">
        <f>'Hedge activity'!E40962</f>
        <v/>
      </c>
      <c r="H40962" s="19">
        <f>'Hedge activity'!D40962</f>
        <v/>
      </c>
      <c r="I40962" s="20">
        <f>'Hedge activity'!H40962</f>
        <v/>
      </c>
      <c r="J40962">
        <f>'Hedge activity'!C40962</f>
        <v/>
      </c>
      <c r="K40962">
        <f>'Hedge activity'!G40962</f>
        <v/>
      </c>
    </row>
    <row r="40963">
      <c r="A40963">
        <f>'Hedge activity'!A40963</f>
        <v/>
      </c>
      <c r="B40963" s="21">
        <f>'Hedge activity'!B40963</f>
        <v/>
      </c>
      <c r="C40963" s="7">
        <f>'Hedge activity'!F40963</f>
        <v/>
      </c>
      <c r="D40963" s="5">
        <f>VLOOKUP(C40963,'Transaction Day mapping'!$D$2:$E$757,2,FALSE)</f>
        <v/>
      </c>
      <c r="E40963" s="9">
        <f>'Hedge activity'!I40963</f>
        <v/>
      </c>
      <c r="F40963" s="5">
        <f>DATEVALUE(E40963)</f>
        <v/>
      </c>
      <c r="G40963" s="18">
        <f>'Hedge activity'!E40963</f>
        <v/>
      </c>
      <c r="H40963" s="19">
        <f>'Hedge activity'!D40963</f>
        <v/>
      </c>
      <c r="I40963" s="20">
        <f>'Hedge activity'!H40963</f>
        <v/>
      </c>
      <c r="J40963">
        <f>'Hedge activity'!C40963</f>
        <v/>
      </c>
      <c r="K40963">
        <f>'Hedge activity'!G40963</f>
        <v/>
      </c>
    </row>
    <row r="40964">
      <c r="A40964">
        <f>'Hedge activity'!A40964</f>
        <v/>
      </c>
      <c r="B40964" s="21">
        <f>'Hedge activity'!B40964</f>
        <v/>
      </c>
      <c r="C40964" s="7">
        <f>'Hedge activity'!F40964</f>
        <v/>
      </c>
      <c r="D40964" s="5">
        <f>VLOOKUP(C40964,'Transaction Day mapping'!$D$2:$E$757,2,FALSE)</f>
        <v/>
      </c>
      <c r="E40964" s="9">
        <f>'Hedge activity'!I40964</f>
        <v/>
      </c>
      <c r="F40964" s="5">
        <f>DATEVALUE(E40964)</f>
        <v/>
      </c>
      <c r="G40964" s="18">
        <f>'Hedge activity'!E40964</f>
        <v/>
      </c>
      <c r="H40964" s="19">
        <f>'Hedge activity'!D40964</f>
        <v/>
      </c>
      <c r="I40964" s="20">
        <f>'Hedge activity'!H40964</f>
        <v/>
      </c>
      <c r="J40964">
        <f>'Hedge activity'!C40964</f>
        <v/>
      </c>
      <c r="K40964">
        <f>'Hedge activity'!G40964</f>
        <v/>
      </c>
    </row>
    <row r="40965">
      <c r="A40965">
        <f>'Hedge activity'!A40965</f>
        <v/>
      </c>
      <c r="B40965" s="21">
        <f>'Hedge activity'!B40965</f>
        <v/>
      </c>
      <c r="C40965" s="7">
        <f>'Hedge activity'!F40965</f>
        <v/>
      </c>
      <c r="D40965" s="5">
        <f>VLOOKUP(C40965,'Transaction Day mapping'!$D$2:$E$757,2,FALSE)</f>
        <v/>
      </c>
      <c r="E40965" s="9">
        <f>'Hedge activity'!I40965</f>
        <v/>
      </c>
      <c r="F40965" s="5">
        <f>DATEVALUE(E40965)</f>
        <v/>
      </c>
      <c r="G40965" s="18">
        <f>'Hedge activity'!E40965</f>
        <v/>
      </c>
      <c r="H40965" s="19">
        <f>'Hedge activity'!D40965</f>
        <v/>
      </c>
      <c r="I40965" s="20">
        <f>'Hedge activity'!H40965</f>
        <v/>
      </c>
      <c r="J40965">
        <f>'Hedge activity'!C40965</f>
        <v/>
      </c>
      <c r="K40965">
        <f>'Hedge activity'!G40965</f>
        <v/>
      </c>
    </row>
    <row r="40966">
      <c r="A40966">
        <f>'Hedge activity'!A40966</f>
        <v/>
      </c>
      <c r="B40966" s="21">
        <f>'Hedge activity'!B40966</f>
        <v/>
      </c>
      <c r="C40966" s="7">
        <f>'Hedge activity'!F40966</f>
        <v/>
      </c>
      <c r="D40966" s="5">
        <f>VLOOKUP(C40966,'Transaction Day mapping'!$D$2:$E$757,2,FALSE)</f>
        <v/>
      </c>
      <c r="E40966" s="9">
        <f>'Hedge activity'!I40966</f>
        <v/>
      </c>
      <c r="F40966" s="5">
        <f>DATEVALUE(E40966)</f>
        <v/>
      </c>
      <c r="G40966" s="18">
        <f>'Hedge activity'!E40966</f>
        <v/>
      </c>
      <c r="H40966" s="19">
        <f>'Hedge activity'!D40966</f>
        <v/>
      </c>
      <c r="I40966" s="20">
        <f>'Hedge activity'!H40966</f>
        <v/>
      </c>
      <c r="J40966">
        <f>'Hedge activity'!C40966</f>
        <v/>
      </c>
      <c r="K40966">
        <f>'Hedge activity'!G40966</f>
        <v/>
      </c>
    </row>
    <row r="40967">
      <c r="A40967">
        <f>'Hedge activity'!A40967</f>
        <v/>
      </c>
      <c r="B40967" s="21">
        <f>'Hedge activity'!B40967</f>
        <v/>
      </c>
      <c r="C40967" s="7">
        <f>'Hedge activity'!F40967</f>
        <v/>
      </c>
      <c r="D40967" s="5">
        <f>VLOOKUP(C40967,'Transaction Day mapping'!$D$2:$E$757,2,FALSE)</f>
        <v/>
      </c>
      <c r="E40967" s="9">
        <f>'Hedge activity'!I40967</f>
        <v/>
      </c>
      <c r="F40967" s="5">
        <f>DATEVALUE(E40967)</f>
        <v/>
      </c>
      <c r="G40967" s="18">
        <f>'Hedge activity'!E40967</f>
        <v/>
      </c>
      <c r="H40967" s="19">
        <f>'Hedge activity'!D40967</f>
        <v/>
      </c>
      <c r="I40967" s="20">
        <f>'Hedge activity'!H40967</f>
        <v/>
      </c>
      <c r="J40967">
        <f>'Hedge activity'!C40967</f>
        <v/>
      </c>
      <c r="K40967">
        <f>'Hedge activity'!G40967</f>
        <v/>
      </c>
    </row>
    <row r="40968">
      <c r="A40968">
        <f>'Hedge activity'!A40968</f>
        <v/>
      </c>
      <c r="B40968" s="21">
        <f>'Hedge activity'!B40968</f>
        <v/>
      </c>
      <c r="C40968" s="7">
        <f>'Hedge activity'!F40968</f>
        <v/>
      </c>
      <c r="D40968" s="5">
        <f>VLOOKUP(C40968,'Transaction Day mapping'!$D$2:$E$757,2,FALSE)</f>
        <v/>
      </c>
      <c r="E40968" s="9">
        <f>'Hedge activity'!I40968</f>
        <v/>
      </c>
      <c r="F40968" s="5">
        <f>DATEVALUE(E40968)</f>
        <v/>
      </c>
      <c r="G40968" s="18">
        <f>'Hedge activity'!E40968</f>
        <v/>
      </c>
      <c r="H40968" s="19">
        <f>'Hedge activity'!D40968</f>
        <v/>
      </c>
      <c r="I40968" s="20">
        <f>'Hedge activity'!H40968</f>
        <v/>
      </c>
      <c r="J40968">
        <f>'Hedge activity'!C40968</f>
        <v/>
      </c>
      <c r="K40968">
        <f>'Hedge activity'!G40968</f>
        <v/>
      </c>
    </row>
    <row r="40969">
      <c r="A40969">
        <f>'Hedge activity'!A40969</f>
        <v/>
      </c>
      <c r="B40969" s="21">
        <f>'Hedge activity'!B40969</f>
        <v/>
      </c>
      <c r="C40969" s="7">
        <f>'Hedge activity'!F40969</f>
        <v/>
      </c>
      <c r="D40969" s="5">
        <f>VLOOKUP(C40969,'Transaction Day mapping'!$D$2:$E$757,2,FALSE)</f>
        <v/>
      </c>
      <c r="E40969" s="9">
        <f>'Hedge activity'!I40969</f>
        <v/>
      </c>
      <c r="F40969" s="5">
        <f>DATEVALUE(E40969)</f>
        <v/>
      </c>
      <c r="G40969" s="18">
        <f>'Hedge activity'!E40969</f>
        <v/>
      </c>
      <c r="H40969" s="19">
        <f>'Hedge activity'!D40969</f>
        <v/>
      </c>
      <c r="I40969" s="20">
        <f>'Hedge activity'!H40969</f>
        <v/>
      </c>
      <c r="J40969">
        <f>'Hedge activity'!C40969</f>
        <v/>
      </c>
      <c r="K40969">
        <f>'Hedge activity'!G40969</f>
        <v/>
      </c>
    </row>
    <row r="40970">
      <c r="A40970">
        <f>'Hedge activity'!A40970</f>
        <v/>
      </c>
      <c r="B40970" s="21">
        <f>'Hedge activity'!B40970</f>
        <v/>
      </c>
      <c r="C40970" s="7">
        <f>'Hedge activity'!F40970</f>
        <v/>
      </c>
      <c r="D40970" s="5">
        <f>VLOOKUP(C40970,'Transaction Day mapping'!$D$2:$E$757,2,FALSE)</f>
        <v/>
      </c>
      <c r="E40970" s="9">
        <f>'Hedge activity'!I40970</f>
        <v/>
      </c>
      <c r="F40970" s="5">
        <f>DATEVALUE(E40970)</f>
        <v/>
      </c>
      <c r="G40970" s="18">
        <f>'Hedge activity'!E40970</f>
        <v/>
      </c>
      <c r="H40970" s="19">
        <f>'Hedge activity'!D40970</f>
        <v/>
      </c>
      <c r="I40970" s="20">
        <f>'Hedge activity'!H40970</f>
        <v/>
      </c>
      <c r="J40970">
        <f>'Hedge activity'!C40970</f>
        <v/>
      </c>
      <c r="K40970">
        <f>'Hedge activity'!G40970</f>
        <v/>
      </c>
    </row>
    <row r="40971">
      <c r="A40971">
        <f>'Hedge activity'!A40971</f>
        <v/>
      </c>
      <c r="B40971" s="21">
        <f>'Hedge activity'!B40971</f>
        <v/>
      </c>
      <c r="C40971" s="7">
        <f>'Hedge activity'!F40971</f>
        <v/>
      </c>
      <c r="D40971" s="5">
        <f>VLOOKUP(C40971,'Transaction Day mapping'!$D$2:$E$757,2,FALSE)</f>
        <v/>
      </c>
      <c r="E40971" s="9">
        <f>'Hedge activity'!I40971</f>
        <v/>
      </c>
      <c r="F40971" s="5">
        <f>DATEVALUE(E40971)</f>
        <v/>
      </c>
      <c r="G40971" s="18">
        <f>'Hedge activity'!E40971</f>
        <v/>
      </c>
      <c r="H40971" s="19">
        <f>'Hedge activity'!D40971</f>
        <v/>
      </c>
      <c r="I40971" s="20">
        <f>'Hedge activity'!H40971</f>
        <v/>
      </c>
      <c r="J40971">
        <f>'Hedge activity'!C40971</f>
        <v/>
      </c>
      <c r="K40971">
        <f>'Hedge activity'!G40971</f>
        <v/>
      </c>
    </row>
    <row r="40972">
      <c r="A40972">
        <f>'Hedge activity'!A40972</f>
        <v/>
      </c>
      <c r="B40972" s="21">
        <f>'Hedge activity'!B40972</f>
        <v/>
      </c>
      <c r="C40972" s="7">
        <f>'Hedge activity'!F40972</f>
        <v/>
      </c>
      <c r="D40972" s="5">
        <f>VLOOKUP(C40972,'Transaction Day mapping'!$D$2:$E$757,2,FALSE)</f>
        <v/>
      </c>
      <c r="E40972" s="9">
        <f>'Hedge activity'!I40972</f>
        <v/>
      </c>
      <c r="F40972" s="5">
        <f>DATEVALUE(E40972)</f>
        <v/>
      </c>
      <c r="G40972" s="18">
        <f>'Hedge activity'!E40972</f>
        <v/>
      </c>
      <c r="H40972" s="19">
        <f>'Hedge activity'!D40972</f>
        <v/>
      </c>
      <c r="I40972" s="20">
        <f>'Hedge activity'!H40972</f>
        <v/>
      </c>
      <c r="J40972">
        <f>'Hedge activity'!C40972</f>
        <v/>
      </c>
      <c r="K40972">
        <f>'Hedge activity'!G40972</f>
        <v/>
      </c>
    </row>
    <row r="40973">
      <c r="A40973">
        <f>'Hedge activity'!A40973</f>
        <v/>
      </c>
      <c r="B40973" s="21">
        <f>'Hedge activity'!B40973</f>
        <v/>
      </c>
      <c r="C40973" s="7">
        <f>'Hedge activity'!F40973</f>
        <v/>
      </c>
      <c r="D40973" s="5">
        <f>VLOOKUP(C40973,'Transaction Day mapping'!$D$2:$E$757,2,FALSE)</f>
        <v/>
      </c>
      <c r="E40973" s="9">
        <f>'Hedge activity'!I40973</f>
        <v/>
      </c>
      <c r="F40973" s="5">
        <f>DATEVALUE(E40973)</f>
        <v/>
      </c>
      <c r="G40973" s="18">
        <f>'Hedge activity'!E40973</f>
        <v/>
      </c>
      <c r="H40973" s="19">
        <f>'Hedge activity'!D40973</f>
        <v/>
      </c>
      <c r="I40973" s="20">
        <f>'Hedge activity'!H40973</f>
        <v/>
      </c>
      <c r="J40973">
        <f>'Hedge activity'!C40973</f>
        <v/>
      </c>
      <c r="K40973">
        <f>'Hedge activity'!G40973</f>
        <v/>
      </c>
    </row>
    <row r="40974">
      <c r="A40974">
        <f>'Hedge activity'!A40974</f>
        <v/>
      </c>
      <c r="B40974" s="21">
        <f>'Hedge activity'!B40974</f>
        <v/>
      </c>
      <c r="C40974" s="7">
        <f>'Hedge activity'!F40974</f>
        <v/>
      </c>
      <c r="D40974" s="5">
        <f>VLOOKUP(C40974,'Transaction Day mapping'!$D$2:$E$757,2,FALSE)</f>
        <v/>
      </c>
      <c r="E40974" s="9">
        <f>'Hedge activity'!I40974</f>
        <v/>
      </c>
      <c r="F40974" s="5">
        <f>DATEVALUE(E40974)</f>
        <v/>
      </c>
      <c r="G40974" s="18">
        <f>'Hedge activity'!E40974</f>
        <v/>
      </c>
      <c r="H40974" s="19">
        <f>'Hedge activity'!D40974</f>
        <v/>
      </c>
      <c r="I40974" s="20">
        <f>'Hedge activity'!H40974</f>
        <v/>
      </c>
      <c r="J40974">
        <f>'Hedge activity'!C40974</f>
        <v/>
      </c>
      <c r="K40974">
        <f>'Hedge activity'!G40974</f>
        <v/>
      </c>
    </row>
    <row r="40975">
      <c r="A40975">
        <f>'Hedge activity'!A40975</f>
        <v/>
      </c>
      <c r="B40975" s="21">
        <f>'Hedge activity'!B40975</f>
        <v/>
      </c>
      <c r="C40975" s="7">
        <f>'Hedge activity'!F40975</f>
        <v/>
      </c>
      <c r="D40975" s="5">
        <f>VLOOKUP(C40975,'Transaction Day mapping'!$D$2:$E$757,2,FALSE)</f>
        <v/>
      </c>
      <c r="E40975" s="9">
        <f>'Hedge activity'!I40975</f>
        <v/>
      </c>
      <c r="F40975" s="5">
        <f>DATEVALUE(E40975)</f>
        <v/>
      </c>
      <c r="G40975" s="18">
        <f>'Hedge activity'!E40975</f>
        <v/>
      </c>
      <c r="H40975" s="19">
        <f>'Hedge activity'!D40975</f>
        <v/>
      </c>
      <c r="I40975" s="20">
        <f>'Hedge activity'!H40975</f>
        <v/>
      </c>
      <c r="J40975">
        <f>'Hedge activity'!C40975</f>
        <v/>
      </c>
      <c r="K40975">
        <f>'Hedge activity'!G40975</f>
        <v/>
      </c>
    </row>
    <row r="40976">
      <c r="A40976">
        <f>'Hedge activity'!A40976</f>
        <v/>
      </c>
      <c r="B40976" s="21">
        <f>'Hedge activity'!B40976</f>
        <v/>
      </c>
      <c r="C40976" s="7">
        <f>'Hedge activity'!F40976</f>
        <v/>
      </c>
      <c r="D40976" s="5">
        <f>VLOOKUP(C40976,'Transaction Day mapping'!$D$2:$E$757,2,FALSE)</f>
        <v/>
      </c>
      <c r="E40976" s="9">
        <f>'Hedge activity'!I40976</f>
        <v/>
      </c>
      <c r="F40976" s="5">
        <f>DATEVALUE(E40976)</f>
        <v/>
      </c>
      <c r="G40976" s="18">
        <f>'Hedge activity'!E40976</f>
        <v/>
      </c>
      <c r="H40976" s="19">
        <f>'Hedge activity'!D40976</f>
        <v/>
      </c>
      <c r="I40976" s="20">
        <f>'Hedge activity'!H40976</f>
        <v/>
      </c>
      <c r="J40976">
        <f>'Hedge activity'!C40976</f>
        <v/>
      </c>
      <c r="K40976">
        <f>'Hedge activity'!G40976</f>
        <v/>
      </c>
    </row>
    <row r="40977">
      <c r="A40977">
        <f>'Hedge activity'!A40977</f>
        <v/>
      </c>
      <c r="B40977" s="21">
        <f>'Hedge activity'!B40977</f>
        <v/>
      </c>
      <c r="C40977" s="7">
        <f>'Hedge activity'!F40977</f>
        <v/>
      </c>
      <c r="D40977" s="5">
        <f>VLOOKUP(C40977,'Transaction Day mapping'!$D$2:$E$757,2,FALSE)</f>
        <v/>
      </c>
      <c r="E40977" s="9">
        <f>'Hedge activity'!I40977</f>
        <v/>
      </c>
      <c r="F40977" s="5">
        <f>DATEVALUE(E40977)</f>
        <v/>
      </c>
      <c r="G40977" s="18">
        <f>'Hedge activity'!E40977</f>
        <v/>
      </c>
      <c r="H40977" s="19">
        <f>'Hedge activity'!D40977</f>
        <v/>
      </c>
      <c r="I40977" s="20">
        <f>'Hedge activity'!H40977</f>
        <v/>
      </c>
      <c r="J40977">
        <f>'Hedge activity'!C40977</f>
        <v/>
      </c>
      <c r="K40977">
        <f>'Hedge activity'!G40977</f>
        <v/>
      </c>
    </row>
    <row r="40978">
      <c r="A40978">
        <f>'Hedge activity'!A40978</f>
        <v/>
      </c>
      <c r="B40978" s="21">
        <f>'Hedge activity'!B40978</f>
        <v/>
      </c>
      <c r="C40978" s="7">
        <f>'Hedge activity'!F40978</f>
        <v/>
      </c>
      <c r="D40978" s="5">
        <f>VLOOKUP(C40978,'Transaction Day mapping'!$D$2:$E$757,2,FALSE)</f>
        <v/>
      </c>
      <c r="E40978" s="9">
        <f>'Hedge activity'!I40978</f>
        <v/>
      </c>
      <c r="F40978" s="5">
        <f>DATEVALUE(E40978)</f>
        <v/>
      </c>
      <c r="G40978" s="18">
        <f>'Hedge activity'!E40978</f>
        <v/>
      </c>
      <c r="H40978" s="19">
        <f>'Hedge activity'!D40978</f>
        <v/>
      </c>
      <c r="I40978" s="20">
        <f>'Hedge activity'!H40978</f>
        <v/>
      </c>
      <c r="J40978">
        <f>'Hedge activity'!C40978</f>
        <v/>
      </c>
      <c r="K40978">
        <f>'Hedge activity'!G40978</f>
        <v/>
      </c>
    </row>
    <row r="40979">
      <c r="A40979">
        <f>'Hedge activity'!A40979</f>
        <v/>
      </c>
      <c r="B40979" s="21">
        <f>'Hedge activity'!B40979</f>
        <v/>
      </c>
      <c r="C40979" s="7">
        <f>'Hedge activity'!F40979</f>
        <v/>
      </c>
      <c r="D40979" s="5">
        <f>VLOOKUP(C40979,'Transaction Day mapping'!$D$2:$E$757,2,FALSE)</f>
        <v/>
      </c>
      <c r="E40979" s="9">
        <f>'Hedge activity'!I40979</f>
        <v/>
      </c>
      <c r="F40979" s="5">
        <f>DATEVALUE(E40979)</f>
        <v/>
      </c>
      <c r="G40979" s="18">
        <f>'Hedge activity'!E40979</f>
        <v/>
      </c>
      <c r="H40979" s="19">
        <f>'Hedge activity'!D40979</f>
        <v/>
      </c>
      <c r="I40979" s="20">
        <f>'Hedge activity'!H40979</f>
        <v/>
      </c>
      <c r="J40979">
        <f>'Hedge activity'!C40979</f>
        <v/>
      </c>
      <c r="K40979">
        <f>'Hedge activity'!G40979</f>
        <v/>
      </c>
    </row>
    <row r="40980">
      <c r="A40980">
        <f>'Hedge activity'!A40980</f>
        <v/>
      </c>
      <c r="B40980" s="21">
        <f>'Hedge activity'!B40980</f>
        <v/>
      </c>
      <c r="C40980" s="7">
        <f>'Hedge activity'!F40980</f>
        <v/>
      </c>
      <c r="D40980" s="5">
        <f>VLOOKUP(C40980,'Transaction Day mapping'!$D$2:$E$757,2,FALSE)</f>
        <v/>
      </c>
      <c r="E40980" s="9">
        <f>'Hedge activity'!I40980</f>
        <v/>
      </c>
      <c r="F40980" s="5">
        <f>DATEVALUE(E40980)</f>
        <v/>
      </c>
      <c r="G40980" s="18">
        <f>'Hedge activity'!E40980</f>
        <v/>
      </c>
      <c r="H40980" s="19">
        <f>'Hedge activity'!D40980</f>
        <v/>
      </c>
      <c r="I40980" s="20">
        <f>'Hedge activity'!H40980</f>
        <v/>
      </c>
      <c r="J40980">
        <f>'Hedge activity'!C40980</f>
        <v/>
      </c>
      <c r="K40980">
        <f>'Hedge activity'!G40980</f>
        <v/>
      </c>
    </row>
    <row r="40981">
      <c r="A40981">
        <f>'Hedge activity'!A40981</f>
        <v/>
      </c>
      <c r="B40981" s="21">
        <f>'Hedge activity'!B40981</f>
        <v/>
      </c>
      <c r="C40981" s="7">
        <f>'Hedge activity'!F40981</f>
        <v/>
      </c>
      <c r="D40981" s="5">
        <f>VLOOKUP(C40981,'Transaction Day mapping'!$D$2:$E$757,2,FALSE)</f>
        <v/>
      </c>
      <c r="E40981" s="9">
        <f>'Hedge activity'!I40981</f>
        <v/>
      </c>
      <c r="F40981" s="5">
        <f>DATEVALUE(E40981)</f>
        <v/>
      </c>
      <c r="G40981" s="18">
        <f>'Hedge activity'!E40981</f>
        <v/>
      </c>
      <c r="H40981" s="19">
        <f>'Hedge activity'!D40981</f>
        <v/>
      </c>
      <c r="I40981" s="20">
        <f>'Hedge activity'!H40981</f>
        <v/>
      </c>
      <c r="J40981">
        <f>'Hedge activity'!C40981</f>
        <v/>
      </c>
      <c r="K40981">
        <f>'Hedge activity'!G40981</f>
        <v/>
      </c>
    </row>
    <row r="40982">
      <c r="A40982">
        <f>'Hedge activity'!A40982</f>
        <v/>
      </c>
      <c r="B40982" s="21">
        <f>'Hedge activity'!B40982</f>
        <v/>
      </c>
      <c r="C40982" s="7">
        <f>'Hedge activity'!F40982</f>
        <v/>
      </c>
      <c r="D40982" s="5">
        <f>VLOOKUP(C40982,'Transaction Day mapping'!$D$2:$E$757,2,FALSE)</f>
        <v/>
      </c>
      <c r="E40982" s="9">
        <f>'Hedge activity'!I40982</f>
        <v/>
      </c>
      <c r="F40982" s="5">
        <f>DATEVALUE(E40982)</f>
        <v/>
      </c>
      <c r="G40982" s="18">
        <f>'Hedge activity'!E40982</f>
        <v/>
      </c>
      <c r="H40982" s="19">
        <f>'Hedge activity'!D40982</f>
        <v/>
      </c>
      <c r="I40982" s="20">
        <f>'Hedge activity'!H40982</f>
        <v/>
      </c>
      <c r="J40982">
        <f>'Hedge activity'!C40982</f>
        <v/>
      </c>
      <c r="K40982">
        <f>'Hedge activity'!G40982</f>
        <v/>
      </c>
    </row>
    <row r="40983">
      <c r="A40983">
        <f>'Hedge activity'!A40983</f>
        <v/>
      </c>
      <c r="B40983" s="21">
        <f>'Hedge activity'!B40983</f>
        <v/>
      </c>
      <c r="C40983" s="7">
        <f>'Hedge activity'!F40983</f>
        <v/>
      </c>
      <c r="D40983" s="5">
        <f>VLOOKUP(C40983,'Transaction Day mapping'!$D$2:$E$757,2,FALSE)</f>
        <v/>
      </c>
      <c r="E40983" s="9">
        <f>'Hedge activity'!I40983</f>
        <v/>
      </c>
      <c r="F40983" s="5">
        <f>DATEVALUE(E40983)</f>
        <v/>
      </c>
      <c r="G40983" s="18">
        <f>'Hedge activity'!E40983</f>
        <v/>
      </c>
      <c r="H40983" s="19">
        <f>'Hedge activity'!D40983</f>
        <v/>
      </c>
      <c r="I40983" s="20">
        <f>'Hedge activity'!H40983</f>
        <v/>
      </c>
      <c r="J40983">
        <f>'Hedge activity'!C40983</f>
        <v/>
      </c>
      <c r="K40983">
        <f>'Hedge activity'!G40983</f>
        <v/>
      </c>
    </row>
    <row r="40984">
      <c r="A40984">
        <f>'Hedge activity'!A40984</f>
        <v/>
      </c>
      <c r="B40984" s="21">
        <f>'Hedge activity'!B40984</f>
        <v/>
      </c>
      <c r="C40984" s="7">
        <f>'Hedge activity'!F40984</f>
        <v/>
      </c>
      <c r="D40984" s="5">
        <f>VLOOKUP(C40984,'Transaction Day mapping'!$D$2:$E$757,2,FALSE)</f>
        <v/>
      </c>
      <c r="E40984" s="9">
        <f>'Hedge activity'!I40984</f>
        <v/>
      </c>
      <c r="F40984" s="5">
        <f>DATEVALUE(E40984)</f>
        <v/>
      </c>
      <c r="G40984" s="18">
        <f>'Hedge activity'!E40984</f>
        <v/>
      </c>
      <c r="H40984" s="19">
        <f>'Hedge activity'!D40984</f>
        <v/>
      </c>
      <c r="I40984" s="20">
        <f>'Hedge activity'!H40984</f>
        <v/>
      </c>
      <c r="J40984">
        <f>'Hedge activity'!C40984</f>
        <v/>
      </c>
      <c r="K40984">
        <f>'Hedge activity'!G40984</f>
        <v/>
      </c>
    </row>
    <row r="40985">
      <c r="A40985">
        <f>'Hedge activity'!A40985</f>
        <v/>
      </c>
      <c r="B40985" s="21">
        <f>'Hedge activity'!B40985</f>
        <v/>
      </c>
      <c r="C40985" s="7">
        <f>'Hedge activity'!F40985</f>
        <v/>
      </c>
      <c r="D40985" s="5">
        <f>VLOOKUP(C40985,'Transaction Day mapping'!$D$2:$E$757,2,FALSE)</f>
        <v/>
      </c>
      <c r="E40985" s="9">
        <f>'Hedge activity'!I40985</f>
        <v/>
      </c>
      <c r="F40985" s="5">
        <f>DATEVALUE(E40985)</f>
        <v/>
      </c>
      <c r="G40985" s="18">
        <f>'Hedge activity'!E40985</f>
        <v/>
      </c>
      <c r="H40985" s="19">
        <f>'Hedge activity'!D40985</f>
        <v/>
      </c>
      <c r="I40985" s="20">
        <f>'Hedge activity'!H40985</f>
        <v/>
      </c>
      <c r="J40985">
        <f>'Hedge activity'!C40985</f>
        <v/>
      </c>
      <c r="K40985">
        <f>'Hedge activity'!G40985</f>
        <v/>
      </c>
    </row>
    <row r="40986">
      <c r="A40986">
        <f>'Hedge activity'!A40986</f>
        <v/>
      </c>
      <c r="B40986" s="21">
        <f>'Hedge activity'!B40986</f>
        <v/>
      </c>
      <c r="C40986" s="7">
        <f>'Hedge activity'!F40986</f>
        <v/>
      </c>
      <c r="D40986" s="5">
        <f>VLOOKUP(C40986,'Transaction Day mapping'!$D$2:$E$757,2,FALSE)</f>
        <v/>
      </c>
      <c r="E40986" s="9">
        <f>'Hedge activity'!I40986</f>
        <v/>
      </c>
      <c r="F40986" s="5">
        <f>DATEVALUE(E40986)</f>
        <v/>
      </c>
      <c r="G40986" s="18">
        <f>'Hedge activity'!E40986</f>
        <v/>
      </c>
      <c r="H40986" s="19">
        <f>'Hedge activity'!D40986</f>
        <v/>
      </c>
      <c r="I40986" s="20">
        <f>'Hedge activity'!H40986</f>
        <v/>
      </c>
      <c r="J40986">
        <f>'Hedge activity'!C40986</f>
        <v/>
      </c>
      <c r="K40986">
        <f>'Hedge activity'!G40986</f>
        <v/>
      </c>
    </row>
    <row r="40987">
      <c r="A40987">
        <f>'Hedge activity'!A40987</f>
        <v/>
      </c>
      <c r="B40987" s="21">
        <f>'Hedge activity'!B40987</f>
        <v/>
      </c>
      <c r="C40987" s="7">
        <f>'Hedge activity'!F40987</f>
        <v/>
      </c>
      <c r="D40987" s="5">
        <f>VLOOKUP(C40987,'Transaction Day mapping'!$D$2:$E$757,2,FALSE)</f>
        <v/>
      </c>
      <c r="E40987" s="9">
        <f>'Hedge activity'!I40987</f>
        <v/>
      </c>
      <c r="F40987" s="5">
        <f>DATEVALUE(E40987)</f>
        <v/>
      </c>
      <c r="G40987" s="18">
        <f>'Hedge activity'!E40987</f>
        <v/>
      </c>
      <c r="H40987" s="19">
        <f>'Hedge activity'!D40987</f>
        <v/>
      </c>
      <c r="I40987" s="20">
        <f>'Hedge activity'!H40987</f>
        <v/>
      </c>
      <c r="J40987">
        <f>'Hedge activity'!C40987</f>
        <v/>
      </c>
      <c r="K40987">
        <f>'Hedge activity'!G40987</f>
        <v/>
      </c>
    </row>
    <row r="40988">
      <c r="A40988">
        <f>'Hedge activity'!A40988</f>
        <v/>
      </c>
      <c r="B40988" s="21">
        <f>'Hedge activity'!B40988</f>
        <v/>
      </c>
      <c r="C40988" s="7">
        <f>'Hedge activity'!F40988</f>
        <v/>
      </c>
      <c r="D40988" s="5">
        <f>VLOOKUP(C40988,'Transaction Day mapping'!$D$2:$E$757,2,FALSE)</f>
        <v/>
      </c>
      <c r="E40988" s="9">
        <f>'Hedge activity'!I40988</f>
        <v/>
      </c>
      <c r="F40988" s="5">
        <f>DATEVALUE(E40988)</f>
        <v/>
      </c>
      <c r="G40988" s="18">
        <f>'Hedge activity'!E40988</f>
        <v/>
      </c>
      <c r="H40988" s="19">
        <f>'Hedge activity'!D40988</f>
        <v/>
      </c>
      <c r="I40988" s="20">
        <f>'Hedge activity'!H40988</f>
        <v/>
      </c>
      <c r="J40988">
        <f>'Hedge activity'!C40988</f>
        <v/>
      </c>
      <c r="K40988">
        <f>'Hedge activity'!G40988</f>
        <v/>
      </c>
    </row>
    <row r="40989">
      <c r="A40989">
        <f>'Hedge activity'!A40989</f>
        <v/>
      </c>
      <c r="B40989" s="21">
        <f>'Hedge activity'!B40989</f>
        <v/>
      </c>
      <c r="C40989" s="7">
        <f>'Hedge activity'!F40989</f>
        <v/>
      </c>
      <c r="D40989" s="5">
        <f>VLOOKUP(C40989,'Transaction Day mapping'!$D$2:$E$757,2,FALSE)</f>
        <v/>
      </c>
      <c r="E40989" s="9">
        <f>'Hedge activity'!I40989</f>
        <v/>
      </c>
      <c r="F40989" s="5">
        <f>DATEVALUE(E40989)</f>
        <v/>
      </c>
      <c r="G40989" s="18">
        <f>'Hedge activity'!E40989</f>
        <v/>
      </c>
      <c r="H40989" s="19">
        <f>'Hedge activity'!D40989</f>
        <v/>
      </c>
      <c r="I40989" s="20">
        <f>'Hedge activity'!H40989</f>
        <v/>
      </c>
      <c r="J40989">
        <f>'Hedge activity'!C40989</f>
        <v/>
      </c>
      <c r="K40989">
        <f>'Hedge activity'!G40989</f>
        <v/>
      </c>
    </row>
    <row r="40990">
      <c r="A40990">
        <f>'Hedge activity'!A40990</f>
        <v/>
      </c>
      <c r="B40990" s="21">
        <f>'Hedge activity'!B40990</f>
        <v/>
      </c>
      <c r="C40990" s="7">
        <f>'Hedge activity'!F40990</f>
        <v/>
      </c>
      <c r="D40990" s="5">
        <f>VLOOKUP(C40990,'Transaction Day mapping'!$D$2:$E$757,2,FALSE)</f>
        <v/>
      </c>
      <c r="E40990" s="9">
        <f>'Hedge activity'!I40990</f>
        <v/>
      </c>
      <c r="F40990" s="5">
        <f>DATEVALUE(E40990)</f>
        <v/>
      </c>
      <c r="G40990" s="18">
        <f>'Hedge activity'!E40990</f>
        <v/>
      </c>
      <c r="H40990" s="19">
        <f>'Hedge activity'!D40990</f>
        <v/>
      </c>
      <c r="I40990" s="20">
        <f>'Hedge activity'!H40990</f>
        <v/>
      </c>
      <c r="J40990">
        <f>'Hedge activity'!C40990</f>
        <v/>
      </c>
      <c r="K40990">
        <f>'Hedge activity'!G40990</f>
        <v/>
      </c>
    </row>
    <row r="40991">
      <c r="A40991">
        <f>'Hedge activity'!A40991</f>
        <v/>
      </c>
      <c r="B40991" s="21">
        <f>'Hedge activity'!B40991</f>
        <v/>
      </c>
      <c r="C40991" s="7">
        <f>'Hedge activity'!F40991</f>
        <v/>
      </c>
      <c r="D40991" s="5">
        <f>VLOOKUP(C40991,'Transaction Day mapping'!$D$2:$E$757,2,FALSE)</f>
        <v/>
      </c>
      <c r="E40991" s="9">
        <f>'Hedge activity'!I40991</f>
        <v/>
      </c>
      <c r="F40991" s="5">
        <f>DATEVALUE(E40991)</f>
        <v/>
      </c>
      <c r="G40991" s="18">
        <f>'Hedge activity'!E40991</f>
        <v/>
      </c>
      <c r="H40991" s="19">
        <f>'Hedge activity'!D40991</f>
        <v/>
      </c>
      <c r="I40991" s="20">
        <f>'Hedge activity'!H40991</f>
        <v/>
      </c>
      <c r="J40991">
        <f>'Hedge activity'!C40991</f>
        <v/>
      </c>
      <c r="K40991">
        <f>'Hedge activity'!G40991</f>
        <v/>
      </c>
    </row>
    <row r="40992">
      <c r="A40992">
        <f>'Hedge activity'!A40992</f>
        <v/>
      </c>
      <c r="B40992" s="21">
        <f>'Hedge activity'!B40992</f>
        <v/>
      </c>
      <c r="C40992" s="7">
        <f>'Hedge activity'!F40992</f>
        <v/>
      </c>
      <c r="D40992" s="5">
        <f>VLOOKUP(C40992,'Transaction Day mapping'!$D$2:$E$757,2,FALSE)</f>
        <v/>
      </c>
      <c r="E40992" s="9">
        <f>'Hedge activity'!I40992</f>
        <v/>
      </c>
      <c r="F40992" s="5">
        <f>DATEVALUE(E40992)</f>
        <v/>
      </c>
      <c r="G40992" s="18">
        <f>'Hedge activity'!E40992</f>
        <v/>
      </c>
      <c r="H40992" s="19">
        <f>'Hedge activity'!D40992</f>
        <v/>
      </c>
      <c r="I40992" s="20">
        <f>'Hedge activity'!H40992</f>
        <v/>
      </c>
      <c r="J40992">
        <f>'Hedge activity'!C40992</f>
        <v/>
      </c>
      <c r="K40992">
        <f>'Hedge activity'!G40992</f>
        <v/>
      </c>
    </row>
    <row r="40993">
      <c r="A40993">
        <f>'Hedge activity'!A40993</f>
        <v/>
      </c>
      <c r="B40993" s="21">
        <f>'Hedge activity'!B40993</f>
        <v/>
      </c>
      <c r="C40993" s="7">
        <f>'Hedge activity'!F40993</f>
        <v/>
      </c>
      <c r="D40993" s="5">
        <f>VLOOKUP(C40993,'Transaction Day mapping'!$D$2:$E$757,2,FALSE)</f>
        <v/>
      </c>
      <c r="E40993" s="9">
        <f>'Hedge activity'!I40993</f>
        <v/>
      </c>
      <c r="F40993" s="5">
        <f>DATEVALUE(E40993)</f>
        <v/>
      </c>
      <c r="G40993" s="18">
        <f>'Hedge activity'!E40993</f>
        <v/>
      </c>
      <c r="H40993" s="19">
        <f>'Hedge activity'!D40993</f>
        <v/>
      </c>
      <c r="I40993" s="20">
        <f>'Hedge activity'!H40993</f>
        <v/>
      </c>
      <c r="J40993">
        <f>'Hedge activity'!C40993</f>
        <v/>
      </c>
      <c r="K40993">
        <f>'Hedge activity'!G40993</f>
        <v/>
      </c>
    </row>
    <row r="40994">
      <c r="A40994">
        <f>'Hedge activity'!A40994</f>
        <v/>
      </c>
      <c r="B40994" s="21">
        <f>'Hedge activity'!B40994</f>
        <v/>
      </c>
      <c r="C40994" s="7">
        <f>'Hedge activity'!F40994</f>
        <v/>
      </c>
      <c r="D40994" s="5">
        <f>VLOOKUP(C40994,'Transaction Day mapping'!$D$2:$E$757,2,FALSE)</f>
        <v/>
      </c>
      <c r="E40994" s="9">
        <f>'Hedge activity'!I40994</f>
        <v/>
      </c>
      <c r="F40994" s="5">
        <f>DATEVALUE(E40994)</f>
        <v/>
      </c>
      <c r="G40994" s="18">
        <f>'Hedge activity'!E40994</f>
        <v/>
      </c>
      <c r="H40994" s="19">
        <f>'Hedge activity'!D40994</f>
        <v/>
      </c>
      <c r="I40994" s="20">
        <f>'Hedge activity'!H40994</f>
        <v/>
      </c>
      <c r="J40994">
        <f>'Hedge activity'!C40994</f>
        <v/>
      </c>
      <c r="K40994">
        <f>'Hedge activity'!G40994</f>
        <v/>
      </c>
    </row>
    <row r="40995">
      <c r="A40995">
        <f>'Hedge activity'!A40995</f>
        <v/>
      </c>
      <c r="B40995" s="21">
        <f>'Hedge activity'!B40995</f>
        <v/>
      </c>
      <c r="C40995" s="7">
        <f>'Hedge activity'!F40995</f>
        <v/>
      </c>
      <c r="D40995" s="5">
        <f>VLOOKUP(C40995,'Transaction Day mapping'!$D$2:$E$757,2,FALSE)</f>
        <v/>
      </c>
      <c r="E40995" s="9">
        <f>'Hedge activity'!I40995</f>
        <v/>
      </c>
      <c r="F40995" s="5">
        <f>DATEVALUE(E40995)</f>
        <v/>
      </c>
      <c r="G40995" s="18">
        <f>'Hedge activity'!E40995</f>
        <v/>
      </c>
      <c r="H40995" s="19">
        <f>'Hedge activity'!D40995</f>
        <v/>
      </c>
      <c r="I40995" s="20">
        <f>'Hedge activity'!H40995</f>
        <v/>
      </c>
      <c r="J40995">
        <f>'Hedge activity'!C40995</f>
        <v/>
      </c>
      <c r="K40995">
        <f>'Hedge activity'!G40995</f>
        <v/>
      </c>
    </row>
    <row r="40996">
      <c r="A40996">
        <f>'Hedge activity'!A40996</f>
        <v/>
      </c>
      <c r="B40996" s="21">
        <f>'Hedge activity'!B40996</f>
        <v/>
      </c>
      <c r="C40996" s="7">
        <f>'Hedge activity'!F40996</f>
        <v/>
      </c>
      <c r="D40996" s="5">
        <f>VLOOKUP(C40996,'Transaction Day mapping'!$D$2:$E$757,2,FALSE)</f>
        <v/>
      </c>
      <c r="E40996" s="9">
        <f>'Hedge activity'!I40996</f>
        <v/>
      </c>
      <c r="F40996" s="5">
        <f>DATEVALUE(E40996)</f>
        <v/>
      </c>
      <c r="G40996" s="18">
        <f>'Hedge activity'!E40996</f>
        <v/>
      </c>
      <c r="H40996" s="19">
        <f>'Hedge activity'!D40996</f>
        <v/>
      </c>
      <c r="I40996" s="20">
        <f>'Hedge activity'!H40996</f>
        <v/>
      </c>
      <c r="J40996">
        <f>'Hedge activity'!C40996</f>
        <v/>
      </c>
      <c r="K40996">
        <f>'Hedge activity'!G40996</f>
        <v/>
      </c>
    </row>
    <row r="40997">
      <c r="A40997">
        <f>'Hedge activity'!A40997</f>
        <v/>
      </c>
      <c r="B40997" s="21">
        <f>'Hedge activity'!B40997</f>
        <v/>
      </c>
      <c r="C40997" s="7">
        <f>'Hedge activity'!F40997</f>
        <v/>
      </c>
      <c r="D40997" s="5">
        <f>VLOOKUP(C40997,'Transaction Day mapping'!$D$2:$E$757,2,FALSE)</f>
        <v/>
      </c>
      <c r="E40997" s="9">
        <f>'Hedge activity'!I40997</f>
        <v/>
      </c>
      <c r="F40997" s="5">
        <f>DATEVALUE(E40997)</f>
        <v/>
      </c>
      <c r="G40997" s="18">
        <f>'Hedge activity'!E40997</f>
        <v/>
      </c>
      <c r="H40997" s="19">
        <f>'Hedge activity'!D40997</f>
        <v/>
      </c>
      <c r="I40997" s="20">
        <f>'Hedge activity'!H40997</f>
        <v/>
      </c>
      <c r="J40997">
        <f>'Hedge activity'!C40997</f>
        <v/>
      </c>
      <c r="K40997">
        <f>'Hedge activity'!G40997</f>
        <v/>
      </c>
    </row>
    <row r="40998">
      <c r="A40998">
        <f>'Hedge activity'!A40998</f>
        <v/>
      </c>
      <c r="B40998" s="21">
        <f>'Hedge activity'!B40998</f>
        <v/>
      </c>
      <c r="C40998" s="7">
        <f>'Hedge activity'!F40998</f>
        <v/>
      </c>
      <c r="D40998" s="5">
        <f>VLOOKUP(C40998,'Transaction Day mapping'!$D$2:$E$757,2,FALSE)</f>
        <v/>
      </c>
      <c r="E40998" s="9">
        <f>'Hedge activity'!I40998</f>
        <v/>
      </c>
      <c r="F40998" s="5">
        <f>DATEVALUE(E40998)</f>
        <v/>
      </c>
      <c r="G40998" s="18">
        <f>'Hedge activity'!E40998</f>
        <v/>
      </c>
      <c r="H40998" s="19">
        <f>'Hedge activity'!D40998</f>
        <v/>
      </c>
      <c r="I40998" s="20">
        <f>'Hedge activity'!H40998</f>
        <v/>
      </c>
      <c r="J40998">
        <f>'Hedge activity'!C40998</f>
        <v/>
      </c>
      <c r="K40998">
        <f>'Hedge activity'!G40998</f>
        <v/>
      </c>
    </row>
    <row r="40999">
      <c r="A40999">
        <f>'Hedge activity'!A40999</f>
        <v/>
      </c>
      <c r="B40999" s="21">
        <f>'Hedge activity'!B40999</f>
        <v/>
      </c>
      <c r="C40999" s="7">
        <f>'Hedge activity'!F40999</f>
        <v/>
      </c>
      <c r="D40999" s="5">
        <f>VLOOKUP(C40999,'Transaction Day mapping'!$D$2:$E$757,2,FALSE)</f>
        <v/>
      </c>
      <c r="E40999" s="9">
        <f>'Hedge activity'!I40999</f>
        <v/>
      </c>
      <c r="F40999" s="5">
        <f>DATEVALUE(E40999)</f>
        <v/>
      </c>
      <c r="G40999" s="18">
        <f>'Hedge activity'!E40999</f>
        <v/>
      </c>
      <c r="H40999" s="19">
        <f>'Hedge activity'!D40999</f>
        <v/>
      </c>
      <c r="I40999" s="20">
        <f>'Hedge activity'!H40999</f>
        <v/>
      </c>
      <c r="J40999">
        <f>'Hedge activity'!C40999</f>
        <v/>
      </c>
      <c r="K40999">
        <f>'Hedge activity'!G40999</f>
        <v/>
      </c>
    </row>
    <row r="41000">
      <c r="A41000">
        <f>'Hedge activity'!A41000</f>
        <v/>
      </c>
      <c r="B41000" s="21">
        <f>'Hedge activity'!B41000</f>
        <v/>
      </c>
      <c r="C41000" s="7">
        <f>'Hedge activity'!F41000</f>
        <v/>
      </c>
      <c r="D41000" s="5">
        <f>VLOOKUP(C41000,'Transaction Day mapping'!$D$2:$E$757,2,FALSE)</f>
        <v/>
      </c>
      <c r="E41000" s="9">
        <f>'Hedge activity'!I41000</f>
        <v/>
      </c>
      <c r="F41000" s="5">
        <f>DATEVALUE(E41000)</f>
        <v/>
      </c>
      <c r="G41000" s="18">
        <f>'Hedge activity'!E41000</f>
        <v/>
      </c>
      <c r="H41000" s="19">
        <f>'Hedge activity'!D41000</f>
        <v/>
      </c>
      <c r="I41000" s="20">
        <f>'Hedge activity'!H41000</f>
        <v/>
      </c>
      <c r="J41000">
        <f>'Hedge activity'!C41000</f>
        <v/>
      </c>
      <c r="K41000">
        <f>'Hedge activity'!G41000</f>
        <v/>
      </c>
    </row>
    <row r="41001">
      <c r="A41001">
        <f>'Hedge activity'!A41001</f>
        <v/>
      </c>
      <c r="B41001" s="21">
        <f>'Hedge activity'!B41001</f>
        <v/>
      </c>
      <c r="C41001" s="7">
        <f>'Hedge activity'!F41001</f>
        <v/>
      </c>
      <c r="D41001" s="5">
        <f>VLOOKUP(C41001,'Transaction Day mapping'!$D$2:$E$757,2,FALSE)</f>
        <v/>
      </c>
      <c r="E41001" s="9">
        <f>'Hedge activity'!I41001</f>
        <v/>
      </c>
      <c r="F41001" s="5">
        <f>DATEVALUE(E41001)</f>
        <v/>
      </c>
      <c r="G41001" s="18">
        <f>'Hedge activity'!E41001</f>
        <v/>
      </c>
      <c r="H41001" s="19">
        <f>'Hedge activity'!D41001</f>
        <v/>
      </c>
      <c r="I41001" s="20">
        <f>'Hedge activity'!H41001</f>
        <v/>
      </c>
      <c r="J41001">
        <f>'Hedge activity'!C41001</f>
        <v/>
      </c>
      <c r="K41001">
        <f>'Hedge activity'!G41001</f>
        <v/>
      </c>
    </row>
    <row r="41002">
      <c r="A41002">
        <f>'Hedge activity'!A41002</f>
        <v/>
      </c>
      <c r="B41002" s="21">
        <f>'Hedge activity'!B41002</f>
        <v/>
      </c>
      <c r="C41002" s="7">
        <f>'Hedge activity'!F41002</f>
        <v/>
      </c>
      <c r="D41002" s="5">
        <f>VLOOKUP(C41002,'Transaction Day mapping'!$D$2:$E$757,2,FALSE)</f>
        <v/>
      </c>
      <c r="E41002" s="9">
        <f>'Hedge activity'!I41002</f>
        <v/>
      </c>
      <c r="F41002" s="5">
        <f>DATEVALUE(E41002)</f>
        <v/>
      </c>
      <c r="G41002" s="18">
        <f>'Hedge activity'!E41002</f>
        <v/>
      </c>
      <c r="H41002" s="19">
        <f>'Hedge activity'!D41002</f>
        <v/>
      </c>
      <c r="I41002" s="20">
        <f>'Hedge activity'!H41002</f>
        <v/>
      </c>
      <c r="J41002">
        <f>'Hedge activity'!C41002</f>
        <v/>
      </c>
      <c r="K41002">
        <f>'Hedge activity'!G41002</f>
        <v/>
      </c>
    </row>
    <row r="41003">
      <c r="A41003">
        <f>'Hedge activity'!A41003</f>
        <v/>
      </c>
      <c r="B41003" s="21">
        <f>'Hedge activity'!B41003</f>
        <v/>
      </c>
      <c r="C41003" s="7">
        <f>'Hedge activity'!F41003</f>
        <v/>
      </c>
      <c r="D41003" s="5">
        <f>VLOOKUP(C41003,'Transaction Day mapping'!$D$2:$E$757,2,FALSE)</f>
        <v/>
      </c>
      <c r="E41003" s="9">
        <f>'Hedge activity'!I41003</f>
        <v/>
      </c>
      <c r="F41003" s="5">
        <f>DATEVALUE(E41003)</f>
        <v/>
      </c>
      <c r="G41003" s="18">
        <f>'Hedge activity'!E41003</f>
        <v/>
      </c>
      <c r="H41003" s="19">
        <f>'Hedge activity'!D41003</f>
        <v/>
      </c>
      <c r="I41003" s="20">
        <f>'Hedge activity'!H41003</f>
        <v/>
      </c>
      <c r="J41003">
        <f>'Hedge activity'!C41003</f>
        <v/>
      </c>
      <c r="K41003">
        <f>'Hedge activity'!G41003</f>
        <v/>
      </c>
    </row>
    <row r="41004">
      <c r="A41004">
        <f>'Hedge activity'!A41004</f>
        <v/>
      </c>
      <c r="B41004" s="21">
        <f>'Hedge activity'!B41004</f>
        <v/>
      </c>
      <c r="C41004" s="7">
        <f>'Hedge activity'!F41004</f>
        <v/>
      </c>
      <c r="D41004" s="5">
        <f>VLOOKUP(C41004,'Transaction Day mapping'!$D$2:$E$757,2,FALSE)</f>
        <v/>
      </c>
      <c r="E41004" s="9">
        <f>'Hedge activity'!I41004</f>
        <v/>
      </c>
      <c r="F41004" s="5">
        <f>DATEVALUE(E41004)</f>
        <v/>
      </c>
      <c r="G41004" s="18">
        <f>'Hedge activity'!E41004</f>
        <v/>
      </c>
      <c r="H41004" s="19">
        <f>'Hedge activity'!D41004</f>
        <v/>
      </c>
      <c r="I41004" s="20">
        <f>'Hedge activity'!H41004</f>
        <v/>
      </c>
      <c r="J41004">
        <f>'Hedge activity'!C41004</f>
        <v/>
      </c>
      <c r="K41004">
        <f>'Hedge activity'!G41004</f>
        <v/>
      </c>
    </row>
    <row r="41005">
      <c r="A41005">
        <f>'Hedge activity'!A41005</f>
        <v/>
      </c>
      <c r="B41005" s="21">
        <f>'Hedge activity'!B41005</f>
        <v/>
      </c>
      <c r="C41005" s="7">
        <f>'Hedge activity'!F41005</f>
        <v/>
      </c>
      <c r="D41005" s="5">
        <f>VLOOKUP(C41005,'Transaction Day mapping'!$D$2:$E$757,2,FALSE)</f>
        <v/>
      </c>
      <c r="E41005" s="9">
        <f>'Hedge activity'!I41005</f>
        <v/>
      </c>
      <c r="F41005" s="5">
        <f>DATEVALUE(E41005)</f>
        <v/>
      </c>
      <c r="G41005" s="18">
        <f>'Hedge activity'!E41005</f>
        <v/>
      </c>
      <c r="H41005" s="19">
        <f>'Hedge activity'!D41005</f>
        <v/>
      </c>
      <c r="I41005" s="20">
        <f>'Hedge activity'!H41005</f>
        <v/>
      </c>
      <c r="J41005">
        <f>'Hedge activity'!C41005</f>
        <v/>
      </c>
      <c r="K41005">
        <f>'Hedge activity'!G41005</f>
        <v/>
      </c>
    </row>
    <row r="41006">
      <c r="A41006">
        <f>'Hedge activity'!A41006</f>
        <v/>
      </c>
      <c r="B41006" s="21">
        <f>'Hedge activity'!B41006</f>
        <v/>
      </c>
      <c r="C41006" s="7">
        <f>'Hedge activity'!F41006</f>
        <v/>
      </c>
      <c r="D41006" s="5">
        <f>VLOOKUP(C41006,'Transaction Day mapping'!$D$2:$E$757,2,FALSE)</f>
        <v/>
      </c>
      <c r="E41006" s="9">
        <f>'Hedge activity'!I41006</f>
        <v/>
      </c>
      <c r="F41006" s="5">
        <f>DATEVALUE(E41006)</f>
        <v/>
      </c>
      <c r="G41006" s="18">
        <f>'Hedge activity'!E41006</f>
        <v/>
      </c>
      <c r="H41006" s="19">
        <f>'Hedge activity'!D41006</f>
        <v/>
      </c>
      <c r="I41006" s="20">
        <f>'Hedge activity'!H41006</f>
        <v/>
      </c>
      <c r="J41006">
        <f>'Hedge activity'!C41006</f>
        <v/>
      </c>
      <c r="K41006">
        <f>'Hedge activity'!G41006</f>
        <v/>
      </c>
    </row>
    <row r="41007">
      <c r="A41007">
        <f>'Hedge activity'!A41007</f>
        <v/>
      </c>
      <c r="B41007" s="21">
        <f>'Hedge activity'!B41007</f>
        <v/>
      </c>
      <c r="C41007" s="7">
        <f>'Hedge activity'!F41007</f>
        <v/>
      </c>
      <c r="D41007" s="5">
        <f>VLOOKUP(C41007,'Transaction Day mapping'!$D$2:$E$757,2,FALSE)</f>
        <v/>
      </c>
      <c r="E41007" s="9">
        <f>'Hedge activity'!I41007</f>
        <v/>
      </c>
      <c r="F41007" s="5">
        <f>DATEVALUE(E41007)</f>
        <v/>
      </c>
      <c r="G41007" s="18">
        <f>'Hedge activity'!E41007</f>
        <v/>
      </c>
      <c r="H41007" s="19">
        <f>'Hedge activity'!D41007</f>
        <v/>
      </c>
      <c r="I41007" s="20">
        <f>'Hedge activity'!H41007</f>
        <v/>
      </c>
      <c r="J41007">
        <f>'Hedge activity'!C41007</f>
        <v/>
      </c>
      <c r="K41007">
        <f>'Hedge activity'!G41007</f>
        <v/>
      </c>
    </row>
    <row r="41008">
      <c r="A41008">
        <f>'Hedge activity'!A41008</f>
        <v/>
      </c>
      <c r="B41008" s="21">
        <f>'Hedge activity'!B41008</f>
        <v/>
      </c>
      <c r="C41008" s="7">
        <f>'Hedge activity'!F41008</f>
        <v/>
      </c>
      <c r="D41008" s="5">
        <f>VLOOKUP(C41008,'Transaction Day mapping'!$D$2:$E$757,2,FALSE)</f>
        <v/>
      </c>
      <c r="E41008" s="9">
        <f>'Hedge activity'!I41008</f>
        <v/>
      </c>
      <c r="F41008" s="5">
        <f>DATEVALUE(E41008)</f>
        <v/>
      </c>
      <c r="G41008" s="18">
        <f>'Hedge activity'!E41008</f>
        <v/>
      </c>
      <c r="H41008" s="19">
        <f>'Hedge activity'!D41008</f>
        <v/>
      </c>
      <c r="I41008" s="20">
        <f>'Hedge activity'!H41008</f>
        <v/>
      </c>
      <c r="J41008">
        <f>'Hedge activity'!C41008</f>
        <v/>
      </c>
      <c r="K41008">
        <f>'Hedge activity'!G41008</f>
        <v/>
      </c>
    </row>
    <row r="41009">
      <c r="A41009">
        <f>'Hedge activity'!A41009</f>
        <v/>
      </c>
      <c r="B41009" s="21">
        <f>'Hedge activity'!B41009</f>
        <v/>
      </c>
      <c r="C41009" s="7">
        <f>'Hedge activity'!F41009</f>
        <v/>
      </c>
      <c r="D41009" s="5">
        <f>VLOOKUP(C41009,'Transaction Day mapping'!$D$2:$E$757,2,FALSE)</f>
        <v/>
      </c>
      <c r="E41009" s="9">
        <f>'Hedge activity'!I41009</f>
        <v/>
      </c>
      <c r="F41009" s="5">
        <f>DATEVALUE(E41009)</f>
        <v/>
      </c>
      <c r="G41009" s="18">
        <f>'Hedge activity'!E41009</f>
        <v/>
      </c>
      <c r="H41009" s="19">
        <f>'Hedge activity'!D41009</f>
        <v/>
      </c>
      <c r="I41009" s="20">
        <f>'Hedge activity'!H41009</f>
        <v/>
      </c>
      <c r="J41009">
        <f>'Hedge activity'!C41009</f>
        <v/>
      </c>
      <c r="K41009">
        <f>'Hedge activity'!G41009</f>
        <v/>
      </c>
    </row>
    <row r="41010">
      <c r="A41010">
        <f>'Hedge activity'!A41010</f>
        <v/>
      </c>
      <c r="B41010" s="21">
        <f>'Hedge activity'!B41010</f>
        <v/>
      </c>
      <c r="C41010" s="7">
        <f>'Hedge activity'!F41010</f>
        <v/>
      </c>
      <c r="D41010" s="5">
        <f>VLOOKUP(C41010,'Transaction Day mapping'!$D$2:$E$757,2,FALSE)</f>
        <v/>
      </c>
      <c r="E41010" s="9">
        <f>'Hedge activity'!I41010</f>
        <v/>
      </c>
      <c r="F41010" s="5">
        <f>DATEVALUE(E41010)</f>
        <v/>
      </c>
      <c r="G41010" s="18">
        <f>'Hedge activity'!E41010</f>
        <v/>
      </c>
      <c r="H41010" s="19">
        <f>'Hedge activity'!D41010</f>
        <v/>
      </c>
      <c r="I41010" s="20">
        <f>'Hedge activity'!H41010</f>
        <v/>
      </c>
      <c r="J41010">
        <f>'Hedge activity'!C41010</f>
        <v/>
      </c>
      <c r="K41010">
        <f>'Hedge activity'!G41010</f>
        <v/>
      </c>
    </row>
    <row r="41011">
      <c r="A41011">
        <f>'Hedge activity'!A41011</f>
        <v/>
      </c>
      <c r="B41011" s="21">
        <f>'Hedge activity'!B41011</f>
        <v/>
      </c>
      <c r="C41011" s="7">
        <f>'Hedge activity'!F41011</f>
        <v/>
      </c>
      <c r="D41011" s="5">
        <f>VLOOKUP(C41011,'Transaction Day mapping'!$D$2:$E$757,2,FALSE)</f>
        <v/>
      </c>
      <c r="E41011" s="9">
        <f>'Hedge activity'!I41011</f>
        <v/>
      </c>
      <c r="F41011" s="5">
        <f>DATEVALUE(E41011)</f>
        <v/>
      </c>
      <c r="G41011" s="18">
        <f>'Hedge activity'!E41011</f>
        <v/>
      </c>
      <c r="H41011" s="19">
        <f>'Hedge activity'!D41011</f>
        <v/>
      </c>
      <c r="I41011" s="20">
        <f>'Hedge activity'!H41011</f>
        <v/>
      </c>
      <c r="J41011">
        <f>'Hedge activity'!C41011</f>
        <v/>
      </c>
      <c r="K41011">
        <f>'Hedge activity'!G41011</f>
        <v/>
      </c>
    </row>
    <row r="41012">
      <c r="A41012">
        <f>'Hedge activity'!A41012</f>
        <v/>
      </c>
      <c r="B41012" s="21">
        <f>'Hedge activity'!B41012</f>
        <v/>
      </c>
      <c r="C41012" s="7">
        <f>'Hedge activity'!F41012</f>
        <v/>
      </c>
      <c r="D41012" s="5">
        <f>VLOOKUP(C41012,'Transaction Day mapping'!$D$2:$E$757,2,FALSE)</f>
        <v/>
      </c>
      <c r="E41012" s="9">
        <f>'Hedge activity'!I41012</f>
        <v/>
      </c>
      <c r="F41012" s="5">
        <f>DATEVALUE(E41012)</f>
        <v/>
      </c>
      <c r="G41012" s="18">
        <f>'Hedge activity'!E41012</f>
        <v/>
      </c>
      <c r="H41012" s="19">
        <f>'Hedge activity'!D41012</f>
        <v/>
      </c>
      <c r="I41012" s="20">
        <f>'Hedge activity'!H41012</f>
        <v/>
      </c>
      <c r="J41012">
        <f>'Hedge activity'!C41012</f>
        <v/>
      </c>
      <c r="K41012">
        <f>'Hedge activity'!G41012</f>
        <v/>
      </c>
    </row>
    <row r="41013">
      <c r="A41013">
        <f>'Hedge activity'!A41013</f>
        <v/>
      </c>
      <c r="B41013" s="21">
        <f>'Hedge activity'!B41013</f>
        <v/>
      </c>
      <c r="C41013" s="7">
        <f>'Hedge activity'!F41013</f>
        <v/>
      </c>
      <c r="D41013" s="5">
        <f>VLOOKUP(C41013,'Transaction Day mapping'!$D$2:$E$757,2,FALSE)</f>
        <v/>
      </c>
      <c r="E41013" s="9">
        <f>'Hedge activity'!I41013</f>
        <v/>
      </c>
      <c r="F41013" s="5">
        <f>DATEVALUE(E41013)</f>
        <v/>
      </c>
      <c r="G41013" s="18">
        <f>'Hedge activity'!E41013</f>
        <v/>
      </c>
      <c r="H41013" s="19">
        <f>'Hedge activity'!D41013</f>
        <v/>
      </c>
      <c r="I41013" s="20">
        <f>'Hedge activity'!H41013</f>
        <v/>
      </c>
      <c r="J41013">
        <f>'Hedge activity'!C41013</f>
        <v/>
      </c>
      <c r="K41013">
        <f>'Hedge activity'!G41013</f>
        <v/>
      </c>
    </row>
    <row r="41014">
      <c r="A41014">
        <f>'Hedge activity'!A41014</f>
        <v/>
      </c>
      <c r="B41014" s="21">
        <f>'Hedge activity'!B41014</f>
        <v/>
      </c>
      <c r="C41014" s="7">
        <f>'Hedge activity'!F41014</f>
        <v/>
      </c>
      <c r="D41014" s="5">
        <f>VLOOKUP(C41014,'Transaction Day mapping'!$D$2:$E$757,2,FALSE)</f>
        <v/>
      </c>
      <c r="E41014" s="9">
        <f>'Hedge activity'!I41014</f>
        <v/>
      </c>
      <c r="F41014" s="5">
        <f>DATEVALUE(E41014)</f>
        <v/>
      </c>
      <c r="G41014" s="18">
        <f>'Hedge activity'!E41014</f>
        <v/>
      </c>
      <c r="H41014" s="19">
        <f>'Hedge activity'!D41014</f>
        <v/>
      </c>
      <c r="I41014" s="20">
        <f>'Hedge activity'!H41014</f>
        <v/>
      </c>
      <c r="J41014">
        <f>'Hedge activity'!C41014</f>
        <v/>
      </c>
      <c r="K41014">
        <f>'Hedge activity'!G41014</f>
        <v/>
      </c>
    </row>
    <row r="41015">
      <c r="A41015">
        <f>'Hedge activity'!A41015</f>
        <v/>
      </c>
      <c r="B41015" s="21">
        <f>'Hedge activity'!B41015</f>
        <v/>
      </c>
      <c r="C41015" s="7">
        <f>'Hedge activity'!F41015</f>
        <v/>
      </c>
      <c r="D41015" s="5">
        <f>VLOOKUP(C41015,'Transaction Day mapping'!$D$2:$E$757,2,FALSE)</f>
        <v/>
      </c>
      <c r="E41015" s="9">
        <f>'Hedge activity'!I41015</f>
        <v/>
      </c>
      <c r="F41015" s="5">
        <f>DATEVALUE(E41015)</f>
        <v/>
      </c>
      <c r="G41015" s="18">
        <f>'Hedge activity'!E41015</f>
        <v/>
      </c>
      <c r="H41015" s="19">
        <f>'Hedge activity'!D41015</f>
        <v/>
      </c>
      <c r="I41015" s="20">
        <f>'Hedge activity'!H41015</f>
        <v/>
      </c>
      <c r="J41015">
        <f>'Hedge activity'!C41015</f>
        <v/>
      </c>
      <c r="K41015">
        <f>'Hedge activity'!G41015</f>
        <v/>
      </c>
    </row>
    <row r="41016">
      <c r="A41016">
        <f>'Hedge activity'!A41016</f>
        <v/>
      </c>
      <c r="B41016" s="21">
        <f>'Hedge activity'!B41016</f>
        <v/>
      </c>
      <c r="C41016" s="7">
        <f>'Hedge activity'!F41016</f>
        <v/>
      </c>
      <c r="D41016" s="5">
        <f>VLOOKUP(C41016,'Transaction Day mapping'!$D$2:$E$757,2,FALSE)</f>
        <v/>
      </c>
      <c r="E41016" s="9">
        <f>'Hedge activity'!I41016</f>
        <v/>
      </c>
      <c r="F41016" s="5">
        <f>DATEVALUE(E41016)</f>
        <v/>
      </c>
      <c r="G41016" s="18">
        <f>'Hedge activity'!E41016</f>
        <v/>
      </c>
      <c r="H41016" s="19">
        <f>'Hedge activity'!D41016</f>
        <v/>
      </c>
      <c r="I41016" s="20">
        <f>'Hedge activity'!H41016</f>
        <v/>
      </c>
      <c r="J41016">
        <f>'Hedge activity'!C41016</f>
        <v/>
      </c>
      <c r="K41016">
        <f>'Hedge activity'!G41016</f>
        <v/>
      </c>
    </row>
    <row r="41017">
      <c r="A41017">
        <f>'Hedge activity'!A41017</f>
        <v/>
      </c>
      <c r="B41017" s="21">
        <f>'Hedge activity'!B41017</f>
        <v/>
      </c>
      <c r="C41017" s="7">
        <f>'Hedge activity'!F41017</f>
        <v/>
      </c>
      <c r="D41017" s="5">
        <f>VLOOKUP(C41017,'Transaction Day mapping'!$D$2:$E$757,2,FALSE)</f>
        <v/>
      </c>
      <c r="E41017" s="9">
        <f>'Hedge activity'!I41017</f>
        <v/>
      </c>
      <c r="F41017" s="5">
        <f>DATEVALUE(E41017)</f>
        <v/>
      </c>
      <c r="G41017" s="18">
        <f>'Hedge activity'!E41017</f>
        <v/>
      </c>
      <c r="H41017" s="19">
        <f>'Hedge activity'!D41017</f>
        <v/>
      </c>
      <c r="I41017" s="20">
        <f>'Hedge activity'!H41017</f>
        <v/>
      </c>
      <c r="J41017">
        <f>'Hedge activity'!C41017</f>
        <v/>
      </c>
      <c r="K41017">
        <f>'Hedge activity'!G41017</f>
        <v/>
      </c>
    </row>
    <row r="41018">
      <c r="A41018">
        <f>'Hedge activity'!A41018</f>
        <v/>
      </c>
      <c r="B41018" s="21">
        <f>'Hedge activity'!B41018</f>
        <v/>
      </c>
      <c r="C41018" s="7">
        <f>'Hedge activity'!F41018</f>
        <v/>
      </c>
      <c r="D41018" s="5">
        <f>VLOOKUP(C41018,'Transaction Day mapping'!$D$2:$E$757,2,FALSE)</f>
        <v/>
      </c>
      <c r="E41018" s="9">
        <f>'Hedge activity'!I41018</f>
        <v/>
      </c>
      <c r="F41018" s="5">
        <f>DATEVALUE(E41018)</f>
        <v/>
      </c>
      <c r="G41018" s="18">
        <f>'Hedge activity'!E41018</f>
        <v/>
      </c>
      <c r="H41018" s="19">
        <f>'Hedge activity'!D41018</f>
        <v/>
      </c>
      <c r="I41018" s="20">
        <f>'Hedge activity'!H41018</f>
        <v/>
      </c>
      <c r="J41018">
        <f>'Hedge activity'!C41018</f>
        <v/>
      </c>
      <c r="K41018">
        <f>'Hedge activity'!G41018</f>
        <v/>
      </c>
    </row>
    <row r="41019">
      <c r="A41019">
        <f>'Hedge activity'!A41019</f>
        <v/>
      </c>
      <c r="B41019" s="21">
        <f>'Hedge activity'!B41019</f>
        <v/>
      </c>
      <c r="C41019" s="7">
        <f>'Hedge activity'!F41019</f>
        <v/>
      </c>
      <c r="D41019" s="5">
        <f>VLOOKUP(C41019,'Transaction Day mapping'!$D$2:$E$757,2,FALSE)</f>
        <v/>
      </c>
      <c r="E41019" s="9">
        <f>'Hedge activity'!I41019</f>
        <v/>
      </c>
      <c r="F41019" s="5">
        <f>DATEVALUE(E41019)</f>
        <v/>
      </c>
      <c r="G41019" s="18">
        <f>'Hedge activity'!E41019</f>
        <v/>
      </c>
      <c r="H41019" s="19">
        <f>'Hedge activity'!D41019</f>
        <v/>
      </c>
      <c r="I41019" s="20">
        <f>'Hedge activity'!H41019</f>
        <v/>
      </c>
      <c r="J41019">
        <f>'Hedge activity'!C41019</f>
        <v/>
      </c>
      <c r="K41019">
        <f>'Hedge activity'!G41019</f>
        <v/>
      </c>
    </row>
    <row r="41020">
      <c r="A41020">
        <f>'Hedge activity'!A41020</f>
        <v/>
      </c>
      <c r="B41020" s="21">
        <f>'Hedge activity'!B41020</f>
        <v/>
      </c>
      <c r="C41020" s="7">
        <f>'Hedge activity'!F41020</f>
        <v/>
      </c>
      <c r="D41020" s="5">
        <f>VLOOKUP(C41020,'Transaction Day mapping'!$D$2:$E$757,2,FALSE)</f>
        <v/>
      </c>
      <c r="E41020" s="9">
        <f>'Hedge activity'!I41020</f>
        <v/>
      </c>
      <c r="F41020" s="5">
        <f>DATEVALUE(E41020)</f>
        <v/>
      </c>
      <c r="G41020" s="18">
        <f>'Hedge activity'!E41020</f>
        <v/>
      </c>
      <c r="H41020" s="19">
        <f>'Hedge activity'!D41020</f>
        <v/>
      </c>
      <c r="I41020" s="20">
        <f>'Hedge activity'!H41020</f>
        <v/>
      </c>
      <c r="J41020">
        <f>'Hedge activity'!C41020</f>
        <v/>
      </c>
      <c r="K41020">
        <f>'Hedge activity'!G41020</f>
        <v/>
      </c>
    </row>
    <row r="41021">
      <c r="A41021">
        <f>'Hedge activity'!A41021</f>
        <v/>
      </c>
      <c r="B41021" s="21">
        <f>'Hedge activity'!B41021</f>
        <v/>
      </c>
      <c r="C41021" s="7">
        <f>'Hedge activity'!F41021</f>
        <v/>
      </c>
      <c r="D41021" s="5">
        <f>VLOOKUP(C41021,'Transaction Day mapping'!$D$2:$E$757,2,FALSE)</f>
        <v/>
      </c>
      <c r="E41021" s="9">
        <f>'Hedge activity'!I41021</f>
        <v/>
      </c>
      <c r="F41021" s="5">
        <f>DATEVALUE(E41021)</f>
        <v/>
      </c>
      <c r="G41021" s="18">
        <f>'Hedge activity'!E41021</f>
        <v/>
      </c>
      <c r="H41021" s="19">
        <f>'Hedge activity'!D41021</f>
        <v/>
      </c>
      <c r="I41021" s="20">
        <f>'Hedge activity'!H41021</f>
        <v/>
      </c>
      <c r="J41021">
        <f>'Hedge activity'!C41021</f>
        <v/>
      </c>
      <c r="K41021">
        <f>'Hedge activity'!G41021</f>
        <v/>
      </c>
    </row>
    <row r="41022">
      <c r="A41022">
        <f>'Hedge activity'!A41022</f>
        <v/>
      </c>
      <c r="B41022" s="21">
        <f>'Hedge activity'!B41022</f>
        <v/>
      </c>
      <c r="C41022" s="7">
        <f>'Hedge activity'!F41022</f>
        <v/>
      </c>
      <c r="D41022" s="5">
        <f>VLOOKUP(C41022,'Transaction Day mapping'!$D$2:$E$757,2,FALSE)</f>
        <v/>
      </c>
      <c r="E41022" s="9">
        <f>'Hedge activity'!I41022</f>
        <v/>
      </c>
      <c r="F41022" s="5">
        <f>DATEVALUE(E41022)</f>
        <v/>
      </c>
      <c r="G41022" s="18">
        <f>'Hedge activity'!E41022</f>
        <v/>
      </c>
      <c r="H41022" s="19">
        <f>'Hedge activity'!D41022</f>
        <v/>
      </c>
      <c r="I41022" s="20">
        <f>'Hedge activity'!H41022</f>
        <v/>
      </c>
      <c r="J41022">
        <f>'Hedge activity'!C41022</f>
        <v/>
      </c>
      <c r="K41022">
        <f>'Hedge activity'!G41022</f>
        <v/>
      </c>
    </row>
    <row r="41023">
      <c r="A41023">
        <f>'Hedge activity'!A41023</f>
        <v/>
      </c>
      <c r="B41023" s="21">
        <f>'Hedge activity'!B41023</f>
        <v/>
      </c>
      <c r="C41023" s="7">
        <f>'Hedge activity'!F41023</f>
        <v/>
      </c>
      <c r="D41023" s="5">
        <f>VLOOKUP(C41023,'Transaction Day mapping'!$D$2:$E$757,2,FALSE)</f>
        <v/>
      </c>
      <c r="E41023" s="9">
        <f>'Hedge activity'!I41023</f>
        <v/>
      </c>
      <c r="F41023" s="5">
        <f>DATEVALUE(E41023)</f>
        <v/>
      </c>
      <c r="G41023" s="18">
        <f>'Hedge activity'!E41023</f>
        <v/>
      </c>
      <c r="H41023" s="19">
        <f>'Hedge activity'!D41023</f>
        <v/>
      </c>
      <c r="I41023" s="20">
        <f>'Hedge activity'!H41023</f>
        <v/>
      </c>
      <c r="J41023">
        <f>'Hedge activity'!C41023</f>
        <v/>
      </c>
      <c r="K41023">
        <f>'Hedge activity'!G41023</f>
        <v/>
      </c>
    </row>
    <row r="41024">
      <c r="A41024">
        <f>'Hedge activity'!A41024</f>
        <v/>
      </c>
      <c r="B41024" s="21">
        <f>'Hedge activity'!B41024</f>
        <v/>
      </c>
      <c r="C41024" s="7">
        <f>'Hedge activity'!F41024</f>
        <v/>
      </c>
      <c r="D41024" s="5">
        <f>VLOOKUP(C41024,'Transaction Day mapping'!$D$2:$E$757,2,FALSE)</f>
        <v/>
      </c>
      <c r="E41024" s="9">
        <f>'Hedge activity'!I41024</f>
        <v/>
      </c>
      <c r="F41024" s="5">
        <f>DATEVALUE(E41024)</f>
        <v/>
      </c>
      <c r="G41024" s="18">
        <f>'Hedge activity'!E41024</f>
        <v/>
      </c>
      <c r="H41024" s="19">
        <f>'Hedge activity'!D41024</f>
        <v/>
      </c>
      <c r="I41024" s="20">
        <f>'Hedge activity'!H41024</f>
        <v/>
      </c>
      <c r="J41024">
        <f>'Hedge activity'!C41024</f>
        <v/>
      </c>
      <c r="K41024">
        <f>'Hedge activity'!G41024</f>
        <v/>
      </c>
    </row>
    <row r="41025">
      <c r="A41025">
        <f>'Hedge activity'!A41025</f>
        <v/>
      </c>
      <c r="B41025" s="21">
        <f>'Hedge activity'!B41025</f>
        <v/>
      </c>
      <c r="C41025" s="7">
        <f>'Hedge activity'!F41025</f>
        <v/>
      </c>
      <c r="D41025" s="5">
        <f>VLOOKUP(C41025,'Transaction Day mapping'!$D$2:$E$757,2,FALSE)</f>
        <v/>
      </c>
      <c r="E41025" s="9">
        <f>'Hedge activity'!I41025</f>
        <v/>
      </c>
      <c r="F41025" s="5">
        <f>DATEVALUE(E41025)</f>
        <v/>
      </c>
      <c r="G41025" s="18">
        <f>'Hedge activity'!E41025</f>
        <v/>
      </c>
      <c r="H41025" s="19">
        <f>'Hedge activity'!D41025</f>
        <v/>
      </c>
      <c r="I41025" s="20">
        <f>'Hedge activity'!H41025</f>
        <v/>
      </c>
      <c r="J41025">
        <f>'Hedge activity'!C41025</f>
        <v/>
      </c>
      <c r="K41025">
        <f>'Hedge activity'!G41025</f>
        <v/>
      </c>
    </row>
    <row r="41026">
      <c r="A41026">
        <f>'Hedge activity'!A41026</f>
        <v/>
      </c>
      <c r="B41026" s="21">
        <f>'Hedge activity'!B41026</f>
        <v/>
      </c>
      <c r="C41026" s="7">
        <f>'Hedge activity'!F41026</f>
        <v/>
      </c>
      <c r="D41026" s="5">
        <f>VLOOKUP(C41026,'Transaction Day mapping'!$D$2:$E$757,2,FALSE)</f>
        <v/>
      </c>
      <c r="E41026" s="9">
        <f>'Hedge activity'!I41026</f>
        <v/>
      </c>
      <c r="F41026" s="5">
        <f>DATEVALUE(E41026)</f>
        <v/>
      </c>
      <c r="G41026" s="18">
        <f>'Hedge activity'!E41026</f>
        <v/>
      </c>
      <c r="H41026" s="19">
        <f>'Hedge activity'!D41026</f>
        <v/>
      </c>
      <c r="I41026" s="20">
        <f>'Hedge activity'!H41026</f>
        <v/>
      </c>
      <c r="J41026">
        <f>'Hedge activity'!C41026</f>
        <v/>
      </c>
      <c r="K41026">
        <f>'Hedge activity'!G41026</f>
        <v/>
      </c>
    </row>
    <row r="41027">
      <c r="A41027">
        <f>'Hedge activity'!A41027</f>
        <v/>
      </c>
      <c r="B41027" s="21">
        <f>'Hedge activity'!B41027</f>
        <v/>
      </c>
      <c r="C41027" s="7">
        <f>'Hedge activity'!F41027</f>
        <v/>
      </c>
      <c r="D41027" s="5">
        <f>VLOOKUP(C41027,'Transaction Day mapping'!$D$2:$E$757,2,FALSE)</f>
        <v/>
      </c>
      <c r="E41027" s="9">
        <f>'Hedge activity'!I41027</f>
        <v/>
      </c>
      <c r="F41027" s="5">
        <f>DATEVALUE(E41027)</f>
        <v/>
      </c>
      <c r="G41027" s="18">
        <f>'Hedge activity'!E41027</f>
        <v/>
      </c>
      <c r="H41027" s="19">
        <f>'Hedge activity'!D41027</f>
        <v/>
      </c>
      <c r="I41027" s="20">
        <f>'Hedge activity'!H41027</f>
        <v/>
      </c>
      <c r="J41027">
        <f>'Hedge activity'!C41027</f>
        <v/>
      </c>
      <c r="K41027">
        <f>'Hedge activity'!G41027</f>
        <v/>
      </c>
    </row>
    <row r="41028">
      <c r="A41028">
        <f>'Hedge activity'!A41028</f>
        <v/>
      </c>
      <c r="B41028" s="21">
        <f>'Hedge activity'!B41028</f>
        <v/>
      </c>
      <c r="C41028" s="7">
        <f>'Hedge activity'!F41028</f>
        <v/>
      </c>
      <c r="D41028" s="5">
        <f>VLOOKUP(C41028,'Transaction Day mapping'!$D$2:$E$757,2,FALSE)</f>
        <v/>
      </c>
      <c r="E41028" s="9">
        <f>'Hedge activity'!I41028</f>
        <v/>
      </c>
      <c r="F41028" s="5">
        <f>DATEVALUE(E41028)</f>
        <v/>
      </c>
      <c r="G41028" s="18">
        <f>'Hedge activity'!E41028</f>
        <v/>
      </c>
      <c r="H41028" s="19">
        <f>'Hedge activity'!D41028</f>
        <v/>
      </c>
      <c r="I41028" s="20">
        <f>'Hedge activity'!H41028</f>
        <v/>
      </c>
      <c r="J41028">
        <f>'Hedge activity'!C41028</f>
        <v/>
      </c>
      <c r="K41028">
        <f>'Hedge activity'!G41028</f>
        <v/>
      </c>
    </row>
    <row r="41029">
      <c r="A41029">
        <f>'Hedge activity'!A41029</f>
        <v/>
      </c>
      <c r="B41029" s="21">
        <f>'Hedge activity'!B41029</f>
        <v/>
      </c>
      <c r="C41029" s="7">
        <f>'Hedge activity'!F41029</f>
        <v/>
      </c>
      <c r="D41029" s="5">
        <f>VLOOKUP(C41029,'Transaction Day mapping'!$D$2:$E$757,2,FALSE)</f>
        <v/>
      </c>
      <c r="E41029" s="9">
        <f>'Hedge activity'!I41029</f>
        <v/>
      </c>
      <c r="F41029" s="5">
        <f>DATEVALUE(E41029)</f>
        <v/>
      </c>
      <c r="G41029" s="18">
        <f>'Hedge activity'!E41029</f>
        <v/>
      </c>
      <c r="H41029" s="19">
        <f>'Hedge activity'!D41029</f>
        <v/>
      </c>
      <c r="I41029" s="20">
        <f>'Hedge activity'!H41029</f>
        <v/>
      </c>
      <c r="J41029">
        <f>'Hedge activity'!C41029</f>
        <v/>
      </c>
      <c r="K41029">
        <f>'Hedge activity'!G41029</f>
        <v/>
      </c>
    </row>
    <row r="41030">
      <c r="A41030">
        <f>'Hedge activity'!A41030</f>
        <v/>
      </c>
      <c r="B41030" s="21">
        <f>'Hedge activity'!B41030</f>
        <v/>
      </c>
      <c r="C41030" s="7">
        <f>'Hedge activity'!F41030</f>
        <v/>
      </c>
      <c r="D41030" s="5">
        <f>VLOOKUP(C41030,'Transaction Day mapping'!$D$2:$E$757,2,FALSE)</f>
        <v/>
      </c>
      <c r="E41030" s="9">
        <f>'Hedge activity'!I41030</f>
        <v/>
      </c>
      <c r="F41030" s="5">
        <f>DATEVALUE(E41030)</f>
        <v/>
      </c>
      <c r="G41030" s="18">
        <f>'Hedge activity'!E41030</f>
        <v/>
      </c>
      <c r="H41030" s="19">
        <f>'Hedge activity'!D41030</f>
        <v/>
      </c>
      <c r="I41030" s="20">
        <f>'Hedge activity'!H41030</f>
        <v/>
      </c>
      <c r="J41030">
        <f>'Hedge activity'!C41030</f>
        <v/>
      </c>
      <c r="K41030">
        <f>'Hedge activity'!G41030</f>
        <v/>
      </c>
    </row>
    <row r="41031">
      <c r="A41031">
        <f>'Hedge activity'!A41031</f>
        <v/>
      </c>
      <c r="B41031" s="21">
        <f>'Hedge activity'!B41031</f>
        <v/>
      </c>
      <c r="C41031" s="7">
        <f>'Hedge activity'!F41031</f>
        <v/>
      </c>
      <c r="D41031" s="5">
        <f>VLOOKUP(C41031,'Transaction Day mapping'!$D$2:$E$757,2,FALSE)</f>
        <v/>
      </c>
      <c r="E41031" s="9">
        <f>'Hedge activity'!I41031</f>
        <v/>
      </c>
      <c r="F41031" s="5">
        <f>DATEVALUE(E41031)</f>
        <v/>
      </c>
      <c r="G41031" s="18">
        <f>'Hedge activity'!E41031</f>
        <v/>
      </c>
      <c r="H41031" s="19">
        <f>'Hedge activity'!D41031</f>
        <v/>
      </c>
      <c r="I41031" s="20">
        <f>'Hedge activity'!H41031</f>
        <v/>
      </c>
      <c r="J41031">
        <f>'Hedge activity'!C41031</f>
        <v/>
      </c>
      <c r="K41031">
        <f>'Hedge activity'!G41031</f>
        <v/>
      </c>
    </row>
    <row r="41032">
      <c r="A41032">
        <f>'Hedge activity'!A41032</f>
        <v/>
      </c>
      <c r="B41032" s="21">
        <f>'Hedge activity'!B41032</f>
        <v/>
      </c>
      <c r="C41032" s="7">
        <f>'Hedge activity'!F41032</f>
        <v/>
      </c>
      <c r="D41032" s="5">
        <f>VLOOKUP(C41032,'Transaction Day mapping'!$D$2:$E$757,2,FALSE)</f>
        <v/>
      </c>
      <c r="E41032" s="9">
        <f>'Hedge activity'!I41032</f>
        <v/>
      </c>
      <c r="F41032" s="5">
        <f>DATEVALUE(E41032)</f>
        <v/>
      </c>
      <c r="G41032" s="18">
        <f>'Hedge activity'!E41032</f>
        <v/>
      </c>
      <c r="H41032" s="19">
        <f>'Hedge activity'!D41032</f>
        <v/>
      </c>
      <c r="I41032" s="20">
        <f>'Hedge activity'!H41032</f>
        <v/>
      </c>
      <c r="J41032">
        <f>'Hedge activity'!C41032</f>
        <v/>
      </c>
      <c r="K41032">
        <f>'Hedge activity'!G41032</f>
        <v/>
      </c>
    </row>
    <row r="41033">
      <c r="A41033">
        <f>'Hedge activity'!A41033</f>
        <v/>
      </c>
      <c r="B41033" s="21">
        <f>'Hedge activity'!B41033</f>
        <v/>
      </c>
      <c r="C41033" s="7">
        <f>'Hedge activity'!F41033</f>
        <v/>
      </c>
      <c r="D41033" s="5">
        <f>VLOOKUP(C41033,'Transaction Day mapping'!$D$2:$E$757,2,FALSE)</f>
        <v/>
      </c>
      <c r="E41033" s="9">
        <f>'Hedge activity'!I41033</f>
        <v/>
      </c>
      <c r="F41033" s="5">
        <f>DATEVALUE(E41033)</f>
        <v/>
      </c>
      <c r="G41033" s="18">
        <f>'Hedge activity'!E41033</f>
        <v/>
      </c>
      <c r="H41033" s="19">
        <f>'Hedge activity'!D41033</f>
        <v/>
      </c>
      <c r="I41033" s="20">
        <f>'Hedge activity'!H41033</f>
        <v/>
      </c>
      <c r="J41033">
        <f>'Hedge activity'!C41033</f>
        <v/>
      </c>
      <c r="K41033">
        <f>'Hedge activity'!G41033</f>
        <v/>
      </c>
    </row>
    <row r="41034">
      <c r="A41034">
        <f>'Hedge activity'!A41034</f>
        <v/>
      </c>
      <c r="B41034" s="21">
        <f>'Hedge activity'!B41034</f>
        <v/>
      </c>
      <c r="C41034" s="7">
        <f>'Hedge activity'!F41034</f>
        <v/>
      </c>
      <c r="D41034" s="5">
        <f>VLOOKUP(C41034,'Transaction Day mapping'!$D$2:$E$757,2,FALSE)</f>
        <v/>
      </c>
      <c r="E41034" s="9">
        <f>'Hedge activity'!I41034</f>
        <v/>
      </c>
      <c r="F41034" s="5">
        <f>DATEVALUE(E41034)</f>
        <v/>
      </c>
      <c r="G41034" s="18">
        <f>'Hedge activity'!E41034</f>
        <v/>
      </c>
      <c r="H41034" s="19">
        <f>'Hedge activity'!D41034</f>
        <v/>
      </c>
      <c r="I41034" s="20">
        <f>'Hedge activity'!H41034</f>
        <v/>
      </c>
      <c r="J41034">
        <f>'Hedge activity'!C41034</f>
        <v/>
      </c>
      <c r="K41034">
        <f>'Hedge activity'!G41034</f>
        <v/>
      </c>
    </row>
    <row r="41035">
      <c r="A41035">
        <f>'Hedge activity'!A41035</f>
        <v/>
      </c>
      <c r="B41035" s="21">
        <f>'Hedge activity'!B41035</f>
        <v/>
      </c>
      <c r="C41035" s="7">
        <f>'Hedge activity'!F41035</f>
        <v/>
      </c>
      <c r="D41035" s="5">
        <f>VLOOKUP(C41035,'Transaction Day mapping'!$D$2:$E$757,2,FALSE)</f>
        <v/>
      </c>
      <c r="E41035" s="9">
        <f>'Hedge activity'!I41035</f>
        <v/>
      </c>
      <c r="F41035" s="5">
        <f>DATEVALUE(E41035)</f>
        <v/>
      </c>
      <c r="G41035" s="18">
        <f>'Hedge activity'!E41035</f>
        <v/>
      </c>
      <c r="H41035" s="19">
        <f>'Hedge activity'!D41035</f>
        <v/>
      </c>
      <c r="I41035" s="20">
        <f>'Hedge activity'!H41035</f>
        <v/>
      </c>
      <c r="J41035">
        <f>'Hedge activity'!C41035</f>
        <v/>
      </c>
      <c r="K41035">
        <f>'Hedge activity'!G41035</f>
        <v/>
      </c>
    </row>
    <row r="41036">
      <c r="A41036">
        <f>'Hedge activity'!A41036</f>
        <v/>
      </c>
      <c r="B41036" s="21">
        <f>'Hedge activity'!B41036</f>
        <v/>
      </c>
      <c r="C41036" s="7">
        <f>'Hedge activity'!F41036</f>
        <v/>
      </c>
      <c r="D41036" s="5">
        <f>VLOOKUP(C41036,'Transaction Day mapping'!$D$2:$E$757,2,FALSE)</f>
        <v/>
      </c>
      <c r="E41036" s="9">
        <f>'Hedge activity'!I41036</f>
        <v/>
      </c>
      <c r="F41036" s="5">
        <f>DATEVALUE(E41036)</f>
        <v/>
      </c>
      <c r="G41036" s="18">
        <f>'Hedge activity'!E41036</f>
        <v/>
      </c>
      <c r="H41036" s="19">
        <f>'Hedge activity'!D41036</f>
        <v/>
      </c>
      <c r="I41036" s="20">
        <f>'Hedge activity'!H41036</f>
        <v/>
      </c>
      <c r="J41036">
        <f>'Hedge activity'!C41036</f>
        <v/>
      </c>
      <c r="K41036">
        <f>'Hedge activity'!G41036</f>
        <v/>
      </c>
    </row>
    <row r="41037">
      <c r="A41037">
        <f>'Hedge activity'!A41037</f>
        <v/>
      </c>
      <c r="B41037" s="21">
        <f>'Hedge activity'!B41037</f>
        <v/>
      </c>
      <c r="C41037" s="7">
        <f>'Hedge activity'!F41037</f>
        <v/>
      </c>
      <c r="D41037" s="5">
        <f>VLOOKUP(C41037,'Transaction Day mapping'!$D$2:$E$757,2,FALSE)</f>
        <v/>
      </c>
      <c r="E41037" s="9">
        <f>'Hedge activity'!I41037</f>
        <v/>
      </c>
      <c r="F41037" s="5">
        <f>DATEVALUE(E41037)</f>
        <v/>
      </c>
      <c r="G41037" s="18">
        <f>'Hedge activity'!E41037</f>
        <v/>
      </c>
      <c r="H41037" s="19">
        <f>'Hedge activity'!D41037</f>
        <v/>
      </c>
      <c r="I41037" s="20">
        <f>'Hedge activity'!H41037</f>
        <v/>
      </c>
      <c r="J41037">
        <f>'Hedge activity'!C41037</f>
        <v/>
      </c>
      <c r="K41037">
        <f>'Hedge activity'!G41037</f>
        <v/>
      </c>
    </row>
    <row r="41038">
      <c r="A41038">
        <f>'Hedge activity'!A41038</f>
        <v/>
      </c>
      <c r="B41038" s="21">
        <f>'Hedge activity'!B41038</f>
        <v/>
      </c>
      <c r="C41038" s="7">
        <f>'Hedge activity'!F41038</f>
        <v/>
      </c>
      <c r="D41038" s="5">
        <f>VLOOKUP(C41038,'Transaction Day mapping'!$D$2:$E$757,2,FALSE)</f>
        <v/>
      </c>
      <c r="E41038" s="9">
        <f>'Hedge activity'!I41038</f>
        <v/>
      </c>
      <c r="F41038" s="5">
        <f>DATEVALUE(E41038)</f>
        <v/>
      </c>
      <c r="G41038" s="18">
        <f>'Hedge activity'!E41038</f>
        <v/>
      </c>
      <c r="H41038" s="19">
        <f>'Hedge activity'!D41038</f>
        <v/>
      </c>
      <c r="I41038" s="20">
        <f>'Hedge activity'!H41038</f>
        <v/>
      </c>
      <c r="J41038">
        <f>'Hedge activity'!C41038</f>
        <v/>
      </c>
      <c r="K41038">
        <f>'Hedge activity'!G41038</f>
        <v/>
      </c>
    </row>
    <row r="41039">
      <c r="A41039">
        <f>'Hedge activity'!A41039</f>
        <v/>
      </c>
      <c r="B41039" s="21">
        <f>'Hedge activity'!B41039</f>
        <v/>
      </c>
      <c r="C41039" s="7">
        <f>'Hedge activity'!F41039</f>
        <v/>
      </c>
      <c r="D41039" s="5">
        <f>VLOOKUP(C41039,'Transaction Day mapping'!$D$2:$E$757,2,FALSE)</f>
        <v/>
      </c>
      <c r="E41039" s="9">
        <f>'Hedge activity'!I41039</f>
        <v/>
      </c>
      <c r="F41039" s="5">
        <f>DATEVALUE(E41039)</f>
        <v/>
      </c>
      <c r="G41039" s="18">
        <f>'Hedge activity'!E41039</f>
        <v/>
      </c>
      <c r="H41039" s="19">
        <f>'Hedge activity'!D41039</f>
        <v/>
      </c>
      <c r="I41039" s="20">
        <f>'Hedge activity'!H41039</f>
        <v/>
      </c>
      <c r="J41039">
        <f>'Hedge activity'!C41039</f>
        <v/>
      </c>
      <c r="K41039">
        <f>'Hedge activity'!G41039</f>
        <v/>
      </c>
    </row>
    <row r="41040">
      <c r="A41040">
        <f>'Hedge activity'!A41040</f>
        <v/>
      </c>
      <c r="B41040" s="21">
        <f>'Hedge activity'!B41040</f>
        <v/>
      </c>
      <c r="C41040" s="7">
        <f>'Hedge activity'!F41040</f>
        <v/>
      </c>
      <c r="D41040" s="5">
        <f>VLOOKUP(C41040,'Transaction Day mapping'!$D$2:$E$757,2,FALSE)</f>
        <v/>
      </c>
      <c r="E41040" s="9">
        <f>'Hedge activity'!I41040</f>
        <v/>
      </c>
      <c r="F41040" s="5">
        <f>DATEVALUE(E41040)</f>
        <v/>
      </c>
      <c r="G41040" s="18">
        <f>'Hedge activity'!E41040</f>
        <v/>
      </c>
      <c r="H41040" s="19">
        <f>'Hedge activity'!D41040</f>
        <v/>
      </c>
      <c r="I41040" s="20">
        <f>'Hedge activity'!H41040</f>
        <v/>
      </c>
      <c r="J41040">
        <f>'Hedge activity'!C41040</f>
        <v/>
      </c>
      <c r="K41040">
        <f>'Hedge activity'!G41040</f>
        <v/>
      </c>
    </row>
    <row r="41041">
      <c r="A41041">
        <f>'Hedge activity'!A41041</f>
        <v/>
      </c>
      <c r="B41041" s="21">
        <f>'Hedge activity'!B41041</f>
        <v/>
      </c>
      <c r="C41041" s="7">
        <f>'Hedge activity'!F41041</f>
        <v/>
      </c>
      <c r="D41041" s="5">
        <f>VLOOKUP(C41041,'Transaction Day mapping'!$D$2:$E$757,2,FALSE)</f>
        <v/>
      </c>
      <c r="E41041" s="9">
        <f>'Hedge activity'!I41041</f>
        <v/>
      </c>
      <c r="F41041" s="5">
        <f>DATEVALUE(E41041)</f>
        <v/>
      </c>
      <c r="G41041" s="18">
        <f>'Hedge activity'!E41041</f>
        <v/>
      </c>
      <c r="H41041" s="19">
        <f>'Hedge activity'!D41041</f>
        <v/>
      </c>
      <c r="I41041" s="20">
        <f>'Hedge activity'!H41041</f>
        <v/>
      </c>
      <c r="J41041">
        <f>'Hedge activity'!C41041</f>
        <v/>
      </c>
      <c r="K41041">
        <f>'Hedge activity'!G41041</f>
        <v/>
      </c>
    </row>
    <row r="41042">
      <c r="A41042">
        <f>'Hedge activity'!A41042</f>
        <v/>
      </c>
      <c r="B41042" s="21">
        <f>'Hedge activity'!B41042</f>
        <v/>
      </c>
      <c r="C41042" s="7">
        <f>'Hedge activity'!F41042</f>
        <v/>
      </c>
      <c r="D41042" s="5">
        <f>VLOOKUP(C41042,'Transaction Day mapping'!$D$2:$E$757,2,FALSE)</f>
        <v/>
      </c>
      <c r="E41042" s="9">
        <f>'Hedge activity'!I41042</f>
        <v/>
      </c>
      <c r="F41042" s="5">
        <f>DATEVALUE(E41042)</f>
        <v/>
      </c>
      <c r="G41042" s="18">
        <f>'Hedge activity'!E41042</f>
        <v/>
      </c>
      <c r="H41042" s="19">
        <f>'Hedge activity'!D41042</f>
        <v/>
      </c>
      <c r="I41042" s="20">
        <f>'Hedge activity'!H41042</f>
        <v/>
      </c>
      <c r="J41042">
        <f>'Hedge activity'!C41042</f>
        <v/>
      </c>
      <c r="K41042">
        <f>'Hedge activity'!G41042</f>
        <v/>
      </c>
    </row>
    <row r="41043">
      <c r="A41043">
        <f>'Hedge activity'!A41043</f>
        <v/>
      </c>
      <c r="B41043" s="21">
        <f>'Hedge activity'!B41043</f>
        <v/>
      </c>
      <c r="C41043" s="7">
        <f>'Hedge activity'!F41043</f>
        <v/>
      </c>
      <c r="D41043" s="5">
        <f>VLOOKUP(C41043,'Transaction Day mapping'!$D$2:$E$757,2,FALSE)</f>
        <v/>
      </c>
      <c r="E41043" s="9">
        <f>'Hedge activity'!I41043</f>
        <v/>
      </c>
      <c r="F41043" s="5">
        <f>DATEVALUE(E41043)</f>
        <v/>
      </c>
      <c r="G41043" s="18">
        <f>'Hedge activity'!E41043</f>
        <v/>
      </c>
      <c r="H41043" s="19">
        <f>'Hedge activity'!D41043</f>
        <v/>
      </c>
      <c r="I41043" s="20">
        <f>'Hedge activity'!H41043</f>
        <v/>
      </c>
      <c r="J41043">
        <f>'Hedge activity'!C41043</f>
        <v/>
      </c>
      <c r="K41043">
        <f>'Hedge activity'!G41043</f>
        <v/>
      </c>
    </row>
    <row r="41044">
      <c r="A41044">
        <f>'Hedge activity'!A41044</f>
        <v/>
      </c>
      <c r="B41044" s="21">
        <f>'Hedge activity'!B41044</f>
        <v/>
      </c>
      <c r="C41044" s="7">
        <f>'Hedge activity'!F41044</f>
        <v/>
      </c>
      <c r="D41044" s="5">
        <f>VLOOKUP(C41044,'Transaction Day mapping'!$D$2:$E$757,2,FALSE)</f>
        <v/>
      </c>
      <c r="E41044" s="9">
        <f>'Hedge activity'!I41044</f>
        <v/>
      </c>
      <c r="F41044" s="5">
        <f>DATEVALUE(E41044)</f>
        <v/>
      </c>
      <c r="G41044" s="18">
        <f>'Hedge activity'!E41044</f>
        <v/>
      </c>
      <c r="H41044" s="19">
        <f>'Hedge activity'!D41044</f>
        <v/>
      </c>
      <c r="I41044" s="20">
        <f>'Hedge activity'!H41044</f>
        <v/>
      </c>
      <c r="J41044">
        <f>'Hedge activity'!C41044</f>
        <v/>
      </c>
      <c r="K41044">
        <f>'Hedge activity'!G41044</f>
        <v/>
      </c>
    </row>
    <row r="41045">
      <c r="A41045">
        <f>'Hedge activity'!A41045</f>
        <v/>
      </c>
      <c r="B41045" s="21">
        <f>'Hedge activity'!B41045</f>
        <v/>
      </c>
      <c r="C41045" s="7">
        <f>'Hedge activity'!F41045</f>
        <v/>
      </c>
      <c r="D41045" s="5">
        <f>VLOOKUP(C41045,'Transaction Day mapping'!$D$2:$E$757,2,FALSE)</f>
        <v/>
      </c>
      <c r="E41045" s="9">
        <f>'Hedge activity'!I41045</f>
        <v/>
      </c>
      <c r="F41045" s="5">
        <f>DATEVALUE(E41045)</f>
        <v/>
      </c>
      <c r="G41045" s="18">
        <f>'Hedge activity'!E41045</f>
        <v/>
      </c>
      <c r="H41045" s="19">
        <f>'Hedge activity'!D41045</f>
        <v/>
      </c>
      <c r="I41045" s="20">
        <f>'Hedge activity'!H41045</f>
        <v/>
      </c>
      <c r="J41045">
        <f>'Hedge activity'!C41045</f>
        <v/>
      </c>
      <c r="K41045">
        <f>'Hedge activity'!G41045</f>
        <v/>
      </c>
    </row>
    <row r="41046">
      <c r="A41046">
        <f>'Hedge activity'!A41046</f>
        <v/>
      </c>
      <c r="B41046" s="21">
        <f>'Hedge activity'!B41046</f>
        <v/>
      </c>
      <c r="C41046" s="7">
        <f>'Hedge activity'!F41046</f>
        <v/>
      </c>
      <c r="D41046" s="5">
        <f>VLOOKUP(C41046,'Transaction Day mapping'!$D$2:$E$757,2,FALSE)</f>
        <v/>
      </c>
      <c r="E41046" s="9">
        <f>'Hedge activity'!I41046</f>
        <v/>
      </c>
      <c r="F41046" s="5">
        <f>DATEVALUE(E41046)</f>
        <v/>
      </c>
      <c r="G41046" s="18">
        <f>'Hedge activity'!E41046</f>
        <v/>
      </c>
      <c r="H41046" s="19">
        <f>'Hedge activity'!D41046</f>
        <v/>
      </c>
      <c r="I41046" s="20">
        <f>'Hedge activity'!H41046</f>
        <v/>
      </c>
      <c r="J41046">
        <f>'Hedge activity'!C41046</f>
        <v/>
      </c>
      <c r="K41046">
        <f>'Hedge activity'!G41046</f>
        <v/>
      </c>
    </row>
    <row r="41047">
      <c r="A41047">
        <f>'Hedge activity'!A41047</f>
        <v/>
      </c>
      <c r="B41047" s="21">
        <f>'Hedge activity'!B41047</f>
        <v/>
      </c>
      <c r="C41047" s="7">
        <f>'Hedge activity'!F41047</f>
        <v/>
      </c>
      <c r="D41047" s="5">
        <f>VLOOKUP(C41047,'Transaction Day mapping'!$D$2:$E$757,2,FALSE)</f>
        <v/>
      </c>
      <c r="E41047" s="9">
        <f>'Hedge activity'!I41047</f>
        <v/>
      </c>
      <c r="F41047" s="5">
        <f>DATEVALUE(E41047)</f>
        <v/>
      </c>
      <c r="G41047" s="18">
        <f>'Hedge activity'!E41047</f>
        <v/>
      </c>
      <c r="H41047" s="19">
        <f>'Hedge activity'!D41047</f>
        <v/>
      </c>
      <c r="I41047" s="20">
        <f>'Hedge activity'!H41047</f>
        <v/>
      </c>
      <c r="J41047">
        <f>'Hedge activity'!C41047</f>
        <v/>
      </c>
      <c r="K41047">
        <f>'Hedge activity'!G41047</f>
        <v/>
      </c>
    </row>
    <row r="41048">
      <c r="A41048">
        <f>'Hedge activity'!A41048</f>
        <v/>
      </c>
      <c r="B41048" s="21">
        <f>'Hedge activity'!B41048</f>
        <v/>
      </c>
      <c r="C41048" s="7">
        <f>'Hedge activity'!F41048</f>
        <v/>
      </c>
      <c r="D41048" s="5">
        <f>VLOOKUP(C41048,'Transaction Day mapping'!$D$2:$E$757,2,FALSE)</f>
        <v/>
      </c>
      <c r="E41048" s="9">
        <f>'Hedge activity'!I41048</f>
        <v/>
      </c>
      <c r="F41048" s="5">
        <f>DATEVALUE(E41048)</f>
        <v/>
      </c>
      <c r="G41048" s="18">
        <f>'Hedge activity'!E41048</f>
        <v/>
      </c>
      <c r="H41048" s="19">
        <f>'Hedge activity'!D41048</f>
        <v/>
      </c>
      <c r="I41048" s="20">
        <f>'Hedge activity'!H41048</f>
        <v/>
      </c>
      <c r="J41048">
        <f>'Hedge activity'!C41048</f>
        <v/>
      </c>
      <c r="K41048">
        <f>'Hedge activity'!G41048</f>
        <v/>
      </c>
    </row>
    <row r="41049">
      <c r="A41049">
        <f>'Hedge activity'!A41049</f>
        <v/>
      </c>
      <c r="B41049" s="21">
        <f>'Hedge activity'!B41049</f>
        <v/>
      </c>
      <c r="C41049" s="7">
        <f>'Hedge activity'!F41049</f>
        <v/>
      </c>
      <c r="D41049" s="5">
        <f>VLOOKUP(C41049,'Transaction Day mapping'!$D$2:$E$757,2,FALSE)</f>
        <v/>
      </c>
      <c r="E41049" s="9">
        <f>'Hedge activity'!I41049</f>
        <v/>
      </c>
      <c r="F41049" s="5">
        <f>DATEVALUE(E41049)</f>
        <v/>
      </c>
      <c r="G41049" s="18">
        <f>'Hedge activity'!E41049</f>
        <v/>
      </c>
      <c r="H41049" s="19">
        <f>'Hedge activity'!D41049</f>
        <v/>
      </c>
      <c r="I41049" s="20">
        <f>'Hedge activity'!H41049</f>
        <v/>
      </c>
      <c r="J41049">
        <f>'Hedge activity'!C41049</f>
        <v/>
      </c>
      <c r="K41049">
        <f>'Hedge activity'!G41049</f>
        <v/>
      </c>
    </row>
    <row r="41050">
      <c r="A41050">
        <f>'Hedge activity'!A41050</f>
        <v/>
      </c>
      <c r="B41050" s="21">
        <f>'Hedge activity'!B41050</f>
        <v/>
      </c>
      <c r="C41050" s="7">
        <f>'Hedge activity'!F41050</f>
        <v/>
      </c>
      <c r="D41050" s="5">
        <f>VLOOKUP(C41050,'Transaction Day mapping'!$D$2:$E$757,2,FALSE)</f>
        <v/>
      </c>
      <c r="E41050" s="9">
        <f>'Hedge activity'!I41050</f>
        <v/>
      </c>
      <c r="F41050" s="5">
        <f>DATEVALUE(E41050)</f>
        <v/>
      </c>
      <c r="G41050" s="18">
        <f>'Hedge activity'!E41050</f>
        <v/>
      </c>
      <c r="H41050" s="19">
        <f>'Hedge activity'!D41050</f>
        <v/>
      </c>
      <c r="I41050" s="20">
        <f>'Hedge activity'!H41050</f>
        <v/>
      </c>
      <c r="J41050">
        <f>'Hedge activity'!C41050</f>
        <v/>
      </c>
      <c r="K41050">
        <f>'Hedge activity'!G41050</f>
        <v/>
      </c>
    </row>
    <row r="41051">
      <c r="A41051">
        <f>'Hedge activity'!A41051</f>
        <v/>
      </c>
      <c r="B41051" s="21">
        <f>'Hedge activity'!B41051</f>
        <v/>
      </c>
      <c r="C41051" s="7">
        <f>'Hedge activity'!F41051</f>
        <v/>
      </c>
      <c r="D41051" s="5">
        <f>VLOOKUP(C41051,'Transaction Day mapping'!$D$2:$E$757,2,FALSE)</f>
        <v/>
      </c>
      <c r="E41051" s="9">
        <f>'Hedge activity'!I41051</f>
        <v/>
      </c>
      <c r="F41051" s="5">
        <f>DATEVALUE(E41051)</f>
        <v/>
      </c>
      <c r="G41051" s="18">
        <f>'Hedge activity'!E41051</f>
        <v/>
      </c>
      <c r="H41051" s="19">
        <f>'Hedge activity'!D41051</f>
        <v/>
      </c>
      <c r="I41051" s="20">
        <f>'Hedge activity'!H41051</f>
        <v/>
      </c>
      <c r="J41051">
        <f>'Hedge activity'!C41051</f>
        <v/>
      </c>
      <c r="K41051">
        <f>'Hedge activity'!G41051</f>
        <v/>
      </c>
    </row>
    <row r="41052">
      <c r="A41052">
        <f>'Hedge activity'!A41052</f>
        <v/>
      </c>
      <c r="B41052" s="21">
        <f>'Hedge activity'!B41052</f>
        <v/>
      </c>
      <c r="C41052" s="7">
        <f>'Hedge activity'!F41052</f>
        <v/>
      </c>
      <c r="D41052" s="5">
        <f>VLOOKUP(C41052,'Transaction Day mapping'!$D$2:$E$757,2,FALSE)</f>
        <v/>
      </c>
      <c r="E41052" s="9">
        <f>'Hedge activity'!I41052</f>
        <v/>
      </c>
      <c r="F41052" s="5">
        <f>DATEVALUE(E41052)</f>
        <v/>
      </c>
      <c r="G41052" s="18">
        <f>'Hedge activity'!E41052</f>
        <v/>
      </c>
      <c r="H41052" s="19">
        <f>'Hedge activity'!D41052</f>
        <v/>
      </c>
      <c r="I41052" s="20">
        <f>'Hedge activity'!H41052</f>
        <v/>
      </c>
      <c r="J41052">
        <f>'Hedge activity'!C41052</f>
        <v/>
      </c>
      <c r="K41052">
        <f>'Hedge activity'!G41052</f>
        <v/>
      </c>
    </row>
    <row r="41053">
      <c r="A41053">
        <f>'Hedge activity'!A41053</f>
        <v/>
      </c>
      <c r="B41053" s="21">
        <f>'Hedge activity'!B41053</f>
        <v/>
      </c>
      <c r="C41053" s="7">
        <f>'Hedge activity'!F41053</f>
        <v/>
      </c>
      <c r="D41053" s="5">
        <f>VLOOKUP(C41053,'Transaction Day mapping'!$D$2:$E$757,2,FALSE)</f>
        <v/>
      </c>
      <c r="E41053" s="9">
        <f>'Hedge activity'!I41053</f>
        <v/>
      </c>
      <c r="F41053" s="5">
        <f>DATEVALUE(E41053)</f>
        <v/>
      </c>
      <c r="G41053" s="18">
        <f>'Hedge activity'!E41053</f>
        <v/>
      </c>
      <c r="H41053" s="19">
        <f>'Hedge activity'!D41053</f>
        <v/>
      </c>
      <c r="I41053" s="20">
        <f>'Hedge activity'!H41053</f>
        <v/>
      </c>
      <c r="J41053">
        <f>'Hedge activity'!C41053</f>
        <v/>
      </c>
      <c r="K41053">
        <f>'Hedge activity'!G41053</f>
        <v/>
      </c>
    </row>
    <row r="41054">
      <c r="A41054">
        <f>'Hedge activity'!A41054</f>
        <v/>
      </c>
      <c r="B41054" s="21">
        <f>'Hedge activity'!B41054</f>
        <v/>
      </c>
      <c r="C41054" s="7">
        <f>'Hedge activity'!F41054</f>
        <v/>
      </c>
      <c r="D41054" s="5">
        <f>VLOOKUP(C41054,'Transaction Day mapping'!$D$2:$E$757,2,FALSE)</f>
        <v/>
      </c>
      <c r="E41054" s="9">
        <f>'Hedge activity'!I41054</f>
        <v/>
      </c>
      <c r="F41054" s="5">
        <f>DATEVALUE(E41054)</f>
        <v/>
      </c>
      <c r="G41054" s="18">
        <f>'Hedge activity'!E41054</f>
        <v/>
      </c>
      <c r="H41054" s="19">
        <f>'Hedge activity'!D41054</f>
        <v/>
      </c>
      <c r="I41054" s="20">
        <f>'Hedge activity'!H41054</f>
        <v/>
      </c>
      <c r="J41054">
        <f>'Hedge activity'!C41054</f>
        <v/>
      </c>
      <c r="K41054">
        <f>'Hedge activity'!G41054</f>
        <v/>
      </c>
    </row>
    <row r="41055">
      <c r="A41055">
        <f>'Hedge activity'!A41055</f>
        <v/>
      </c>
      <c r="B41055" s="21">
        <f>'Hedge activity'!B41055</f>
        <v/>
      </c>
      <c r="C41055" s="7">
        <f>'Hedge activity'!F41055</f>
        <v/>
      </c>
      <c r="D41055" s="5">
        <f>VLOOKUP(C41055,'Transaction Day mapping'!$D$2:$E$757,2,FALSE)</f>
        <v/>
      </c>
      <c r="E41055" s="9">
        <f>'Hedge activity'!I41055</f>
        <v/>
      </c>
      <c r="F41055" s="5">
        <f>DATEVALUE(E41055)</f>
        <v/>
      </c>
      <c r="G41055" s="18">
        <f>'Hedge activity'!E41055</f>
        <v/>
      </c>
      <c r="H41055" s="19">
        <f>'Hedge activity'!D41055</f>
        <v/>
      </c>
      <c r="I41055" s="20">
        <f>'Hedge activity'!H41055</f>
        <v/>
      </c>
      <c r="J41055">
        <f>'Hedge activity'!C41055</f>
        <v/>
      </c>
      <c r="K41055">
        <f>'Hedge activity'!G41055</f>
        <v/>
      </c>
    </row>
    <row r="41056">
      <c r="A41056">
        <f>'Hedge activity'!A41056</f>
        <v/>
      </c>
      <c r="B41056" s="21">
        <f>'Hedge activity'!B41056</f>
        <v/>
      </c>
      <c r="C41056" s="7">
        <f>'Hedge activity'!F41056</f>
        <v/>
      </c>
      <c r="D41056" s="5">
        <f>VLOOKUP(C41056,'Transaction Day mapping'!$D$2:$E$757,2,FALSE)</f>
        <v/>
      </c>
      <c r="E41056" s="9">
        <f>'Hedge activity'!I41056</f>
        <v/>
      </c>
      <c r="F41056" s="5">
        <f>DATEVALUE(E41056)</f>
        <v/>
      </c>
      <c r="G41056" s="18">
        <f>'Hedge activity'!E41056</f>
        <v/>
      </c>
      <c r="H41056" s="19">
        <f>'Hedge activity'!D41056</f>
        <v/>
      </c>
      <c r="I41056" s="20">
        <f>'Hedge activity'!H41056</f>
        <v/>
      </c>
      <c r="J41056">
        <f>'Hedge activity'!C41056</f>
        <v/>
      </c>
      <c r="K41056">
        <f>'Hedge activity'!G41056</f>
        <v/>
      </c>
    </row>
    <row r="41057">
      <c r="A41057">
        <f>'Hedge activity'!A41057</f>
        <v/>
      </c>
      <c r="B41057" s="21">
        <f>'Hedge activity'!B41057</f>
        <v/>
      </c>
      <c r="C41057" s="7">
        <f>'Hedge activity'!F41057</f>
        <v/>
      </c>
      <c r="D41057" s="5">
        <f>VLOOKUP(C41057,'Transaction Day mapping'!$D$2:$E$757,2,FALSE)</f>
        <v/>
      </c>
      <c r="E41057" s="9">
        <f>'Hedge activity'!I41057</f>
        <v/>
      </c>
      <c r="F41057" s="5">
        <f>DATEVALUE(E41057)</f>
        <v/>
      </c>
      <c r="G41057" s="18">
        <f>'Hedge activity'!E41057</f>
        <v/>
      </c>
      <c r="H41057" s="19">
        <f>'Hedge activity'!D41057</f>
        <v/>
      </c>
      <c r="I41057" s="20">
        <f>'Hedge activity'!H41057</f>
        <v/>
      </c>
      <c r="J41057">
        <f>'Hedge activity'!C41057</f>
        <v/>
      </c>
      <c r="K41057">
        <f>'Hedge activity'!G41057</f>
        <v/>
      </c>
    </row>
    <row r="41058">
      <c r="A41058">
        <f>'Hedge activity'!A41058</f>
        <v/>
      </c>
      <c r="B41058" s="21">
        <f>'Hedge activity'!B41058</f>
        <v/>
      </c>
      <c r="C41058" s="7">
        <f>'Hedge activity'!F41058</f>
        <v/>
      </c>
      <c r="D41058" s="5">
        <f>VLOOKUP(C41058,'Transaction Day mapping'!$D$2:$E$757,2,FALSE)</f>
        <v/>
      </c>
      <c r="E41058" s="9">
        <f>'Hedge activity'!I41058</f>
        <v/>
      </c>
      <c r="F41058" s="5">
        <f>DATEVALUE(E41058)</f>
        <v/>
      </c>
      <c r="G41058" s="18">
        <f>'Hedge activity'!E41058</f>
        <v/>
      </c>
      <c r="H41058" s="19">
        <f>'Hedge activity'!D41058</f>
        <v/>
      </c>
      <c r="I41058" s="20">
        <f>'Hedge activity'!H41058</f>
        <v/>
      </c>
      <c r="J41058">
        <f>'Hedge activity'!C41058</f>
        <v/>
      </c>
      <c r="K41058">
        <f>'Hedge activity'!G41058</f>
        <v/>
      </c>
    </row>
    <row r="41059">
      <c r="A41059">
        <f>'Hedge activity'!A41059</f>
        <v/>
      </c>
      <c r="B41059" s="21">
        <f>'Hedge activity'!B41059</f>
        <v/>
      </c>
      <c r="C41059" s="7">
        <f>'Hedge activity'!F41059</f>
        <v/>
      </c>
      <c r="D41059" s="5">
        <f>VLOOKUP(C41059,'Transaction Day mapping'!$D$2:$E$757,2,FALSE)</f>
        <v/>
      </c>
      <c r="E41059" s="9">
        <f>'Hedge activity'!I41059</f>
        <v/>
      </c>
      <c r="F41059" s="5">
        <f>DATEVALUE(E41059)</f>
        <v/>
      </c>
      <c r="G41059" s="18">
        <f>'Hedge activity'!E41059</f>
        <v/>
      </c>
      <c r="H41059" s="19">
        <f>'Hedge activity'!D41059</f>
        <v/>
      </c>
      <c r="I41059" s="20">
        <f>'Hedge activity'!H41059</f>
        <v/>
      </c>
      <c r="J41059">
        <f>'Hedge activity'!C41059</f>
        <v/>
      </c>
      <c r="K41059">
        <f>'Hedge activity'!G41059</f>
        <v/>
      </c>
    </row>
    <row r="41060">
      <c r="A41060">
        <f>'Hedge activity'!A41060</f>
        <v/>
      </c>
      <c r="B41060" s="21">
        <f>'Hedge activity'!B41060</f>
        <v/>
      </c>
      <c r="C41060" s="7">
        <f>'Hedge activity'!F41060</f>
        <v/>
      </c>
      <c r="D41060" s="5">
        <f>VLOOKUP(C41060,'Transaction Day mapping'!$D$2:$E$757,2,FALSE)</f>
        <v/>
      </c>
      <c r="E41060" s="9">
        <f>'Hedge activity'!I41060</f>
        <v/>
      </c>
      <c r="F41060" s="5">
        <f>DATEVALUE(E41060)</f>
        <v/>
      </c>
      <c r="G41060" s="18">
        <f>'Hedge activity'!E41060</f>
        <v/>
      </c>
      <c r="H41060" s="19">
        <f>'Hedge activity'!D41060</f>
        <v/>
      </c>
      <c r="I41060" s="20">
        <f>'Hedge activity'!H41060</f>
        <v/>
      </c>
      <c r="J41060">
        <f>'Hedge activity'!C41060</f>
        <v/>
      </c>
      <c r="K41060">
        <f>'Hedge activity'!G41060</f>
        <v/>
      </c>
    </row>
    <row r="41061">
      <c r="A41061">
        <f>'Hedge activity'!A41061</f>
        <v/>
      </c>
      <c r="B41061" s="21">
        <f>'Hedge activity'!B41061</f>
        <v/>
      </c>
      <c r="C41061" s="7">
        <f>'Hedge activity'!F41061</f>
        <v/>
      </c>
      <c r="D41061" s="5">
        <f>VLOOKUP(C41061,'Transaction Day mapping'!$D$2:$E$757,2,FALSE)</f>
        <v/>
      </c>
      <c r="E41061" s="9">
        <f>'Hedge activity'!I41061</f>
        <v/>
      </c>
      <c r="F41061" s="5">
        <f>DATEVALUE(E41061)</f>
        <v/>
      </c>
      <c r="G41061" s="18">
        <f>'Hedge activity'!E41061</f>
        <v/>
      </c>
      <c r="H41061" s="19">
        <f>'Hedge activity'!D41061</f>
        <v/>
      </c>
      <c r="I41061" s="20">
        <f>'Hedge activity'!H41061</f>
        <v/>
      </c>
      <c r="J41061">
        <f>'Hedge activity'!C41061</f>
        <v/>
      </c>
      <c r="K41061">
        <f>'Hedge activity'!G41061</f>
        <v/>
      </c>
    </row>
    <row r="41062">
      <c r="A41062">
        <f>'Hedge activity'!A41062</f>
        <v/>
      </c>
      <c r="B41062" s="21">
        <f>'Hedge activity'!B41062</f>
        <v/>
      </c>
      <c r="C41062" s="7">
        <f>'Hedge activity'!F41062</f>
        <v/>
      </c>
      <c r="D41062" s="5">
        <f>VLOOKUP(C41062,'Transaction Day mapping'!$D$2:$E$757,2,FALSE)</f>
        <v/>
      </c>
      <c r="E41062" s="9">
        <f>'Hedge activity'!I41062</f>
        <v/>
      </c>
      <c r="F41062" s="5">
        <f>DATEVALUE(E41062)</f>
        <v/>
      </c>
      <c r="G41062" s="18">
        <f>'Hedge activity'!E41062</f>
        <v/>
      </c>
      <c r="H41062" s="19">
        <f>'Hedge activity'!D41062</f>
        <v/>
      </c>
      <c r="I41062" s="20">
        <f>'Hedge activity'!H41062</f>
        <v/>
      </c>
      <c r="J41062">
        <f>'Hedge activity'!C41062</f>
        <v/>
      </c>
      <c r="K41062">
        <f>'Hedge activity'!G41062</f>
        <v/>
      </c>
    </row>
    <row r="41063">
      <c r="A41063">
        <f>'Hedge activity'!A41063</f>
        <v/>
      </c>
      <c r="B41063" s="21">
        <f>'Hedge activity'!B41063</f>
        <v/>
      </c>
      <c r="C41063" s="7">
        <f>'Hedge activity'!F41063</f>
        <v/>
      </c>
      <c r="D41063" s="5">
        <f>VLOOKUP(C41063,'Transaction Day mapping'!$D$2:$E$757,2,FALSE)</f>
        <v/>
      </c>
      <c r="E41063" s="9">
        <f>'Hedge activity'!I41063</f>
        <v/>
      </c>
      <c r="F41063" s="5">
        <f>DATEVALUE(E41063)</f>
        <v/>
      </c>
      <c r="G41063" s="18">
        <f>'Hedge activity'!E41063</f>
        <v/>
      </c>
      <c r="H41063" s="19">
        <f>'Hedge activity'!D41063</f>
        <v/>
      </c>
      <c r="I41063" s="20">
        <f>'Hedge activity'!H41063</f>
        <v/>
      </c>
      <c r="J41063">
        <f>'Hedge activity'!C41063</f>
        <v/>
      </c>
      <c r="K41063">
        <f>'Hedge activity'!G41063</f>
        <v/>
      </c>
    </row>
    <row r="41064">
      <c r="A41064">
        <f>'Hedge activity'!A41064</f>
        <v/>
      </c>
      <c r="B41064" s="21">
        <f>'Hedge activity'!B41064</f>
        <v/>
      </c>
      <c r="C41064" s="7">
        <f>'Hedge activity'!F41064</f>
        <v/>
      </c>
      <c r="D41064" s="5">
        <f>VLOOKUP(C41064,'Transaction Day mapping'!$D$2:$E$757,2,FALSE)</f>
        <v/>
      </c>
      <c r="E41064" s="9">
        <f>'Hedge activity'!I41064</f>
        <v/>
      </c>
      <c r="F41064" s="5">
        <f>DATEVALUE(E41064)</f>
        <v/>
      </c>
      <c r="G41064" s="18">
        <f>'Hedge activity'!E41064</f>
        <v/>
      </c>
      <c r="H41064" s="19">
        <f>'Hedge activity'!D41064</f>
        <v/>
      </c>
      <c r="I41064" s="20">
        <f>'Hedge activity'!H41064</f>
        <v/>
      </c>
      <c r="J41064">
        <f>'Hedge activity'!C41064</f>
        <v/>
      </c>
      <c r="K41064">
        <f>'Hedge activity'!G41064</f>
        <v/>
      </c>
    </row>
    <row r="41065">
      <c r="A41065">
        <f>'Hedge activity'!A41065</f>
        <v/>
      </c>
      <c r="B41065" s="21">
        <f>'Hedge activity'!B41065</f>
        <v/>
      </c>
      <c r="C41065" s="7">
        <f>'Hedge activity'!F41065</f>
        <v/>
      </c>
      <c r="D41065" s="5">
        <f>VLOOKUP(C41065,'Transaction Day mapping'!$D$2:$E$757,2,FALSE)</f>
        <v/>
      </c>
      <c r="E41065" s="9">
        <f>'Hedge activity'!I41065</f>
        <v/>
      </c>
      <c r="F41065" s="5">
        <f>DATEVALUE(E41065)</f>
        <v/>
      </c>
      <c r="G41065" s="18">
        <f>'Hedge activity'!E41065</f>
        <v/>
      </c>
      <c r="H41065" s="19">
        <f>'Hedge activity'!D41065</f>
        <v/>
      </c>
      <c r="I41065" s="20">
        <f>'Hedge activity'!H41065</f>
        <v/>
      </c>
      <c r="J41065">
        <f>'Hedge activity'!C41065</f>
        <v/>
      </c>
      <c r="K41065">
        <f>'Hedge activity'!G41065</f>
        <v/>
      </c>
    </row>
    <row r="41066">
      <c r="A41066">
        <f>'Hedge activity'!A41066</f>
        <v/>
      </c>
      <c r="B41066" s="21">
        <f>'Hedge activity'!B41066</f>
        <v/>
      </c>
      <c r="C41066" s="7">
        <f>'Hedge activity'!F41066</f>
        <v/>
      </c>
      <c r="D41066" s="5">
        <f>VLOOKUP(C41066,'Transaction Day mapping'!$D$2:$E$757,2,FALSE)</f>
        <v/>
      </c>
      <c r="E41066" s="9">
        <f>'Hedge activity'!I41066</f>
        <v/>
      </c>
      <c r="F41066" s="5">
        <f>DATEVALUE(E41066)</f>
        <v/>
      </c>
      <c r="G41066" s="18">
        <f>'Hedge activity'!E41066</f>
        <v/>
      </c>
      <c r="H41066" s="19">
        <f>'Hedge activity'!D41066</f>
        <v/>
      </c>
      <c r="I41066" s="20">
        <f>'Hedge activity'!H41066</f>
        <v/>
      </c>
      <c r="J41066">
        <f>'Hedge activity'!C41066</f>
        <v/>
      </c>
      <c r="K41066">
        <f>'Hedge activity'!G41066</f>
        <v/>
      </c>
    </row>
    <row r="41067">
      <c r="A41067">
        <f>'Hedge activity'!A41067</f>
        <v/>
      </c>
      <c r="B41067" s="21">
        <f>'Hedge activity'!B41067</f>
        <v/>
      </c>
      <c r="C41067" s="7">
        <f>'Hedge activity'!F41067</f>
        <v/>
      </c>
      <c r="D41067" s="5">
        <f>VLOOKUP(C41067,'Transaction Day mapping'!$D$2:$E$757,2,FALSE)</f>
        <v/>
      </c>
      <c r="E41067" s="9">
        <f>'Hedge activity'!I41067</f>
        <v/>
      </c>
      <c r="F41067" s="5">
        <f>DATEVALUE(E41067)</f>
        <v/>
      </c>
      <c r="G41067" s="18">
        <f>'Hedge activity'!E41067</f>
        <v/>
      </c>
      <c r="H41067" s="19">
        <f>'Hedge activity'!D41067</f>
        <v/>
      </c>
      <c r="I41067" s="20">
        <f>'Hedge activity'!H41067</f>
        <v/>
      </c>
      <c r="J41067">
        <f>'Hedge activity'!C41067</f>
        <v/>
      </c>
      <c r="K41067">
        <f>'Hedge activity'!G41067</f>
        <v/>
      </c>
    </row>
    <row r="41068">
      <c r="A41068">
        <f>'Hedge activity'!A41068</f>
        <v/>
      </c>
      <c r="B41068" s="21">
        <f>'Hedge activity'!B41068</f>
        <v/>
      </c>
      <c r="C41068" s="7">
        <f>'Hedge activity'!F41068</f>
        <v/>
      </c>
      <c r="D41068" s="5">
        <f>VLOOKUP(C41068,'Transaction Day mapping'!$D$2:$E$757,2,FALSE)</f>
        <v/>
      </c>
      <c r="E41068" s="9">
        <f>'Hedge activity'!I41068</f>
        <v/>
      </c>
      <c r="F41068" s="5">
        <f>DATEVALUE(E41068)</f>
        <v/>
      </c>
      <c r="G41068" s="18">
        <f>'Hedge activity'!E41068</f>
        <v/>
      </c>
      <c r="H41068" s="19">
        <f>'Hedge activity'!D41068</f>
        <v/>
      </c>
      <c r="I41068" s="20">
        <f>'Hedge activity'!H41068</f>
        <v/>
      </c>
      <c r="J41068">
        <f>'Hedge activity'!C41068</f>
        <v/>
      </c>
      <c r="K41068">
        <f>'Hedge activity'!G41068</f>
        <v/>
      </c>
    </row>
    <row r="41069">
      <c r="A41069">
        <f>'Hedge activity'!A41069</f>
        <v/>
      </c>
      <c r="B41069" s="21">
        <f>'Hedge activity'!B41069</f>
        <v/>
      </c>
      <c r="C41069" s="7">
        <f>'Hedge activity'!F41069</f>
        <v/>
      </c>
      <c r="D41069" s="5">
        <f>VLOOKUP(C41069,'Transaction Day mapping'!$D$2:$E$757,2,FALSE)</f>
        <v/>
      </c>
      <c r="E41069" s="9">
        <f>'Hedge activity'!I41069</f>
        <v/>
      </c>
      <c r="F41069" s="5">
        <f>DATEVALUE(E41069)</f>
        <v/>
      </c>
      <c r="G41069" s="18">
        <f>'Hedge activity'!E41069</f>
        <v/>
      </c>
      <c r="H41069" s="19">
        <f>'Hedge activity'!D41069</f>
        <v/>
      </c>
      <c r="I41069" s="20">
        <f>'Hedge activity'!H41069</f>
        <v/>
      </c>
      <c r="J41069">
        <f>'Hedge activity'!C41069</f>
        <v/>
      </c>
      <c r="K41069">
        <f>'Hedge activity'!G41069</f>
        <v/>
      </c>
    </row>
    <row r="41070">
      <c r="A41070">
        <f>'Hedge activity'!A41070</f>
        <v/>
      </c>
      <c r="B41070" s="21">
        <f>'Hedge activity'!B41070</f>
        <v/>
      </c>
      <c r="C41070" s="7">
        <f>'Hedge activity'!F41070</f>
        <v/>
      </c>
      <c r="D41070" s="5">
        <f>VLOOKUP(C41070,'Transaction Day mapping'!$D$2:$E$757,2,FALSE)</f>
        <v/>
      </c>
      <c r="E41070" s="9">
        <f>'Hedge activity'!I41070</f>
        <v/>
      </c>
      <c r="F41070" s="5">
        <f>DATEVALUE(E41070)</f>
        <v/>
      </c>
      <c r="G41070" s="18">
        <f>'Hedge activity'!E41070</f>
        <v/>
      </c>
      <c r="H41070" s="19">
        <f>'Hedge activity'!D41070</f>
        <v/>
      </c>
      <c r="I41070" s="20">
        <f>'Hedge activity'!H41070</f>
        <v/>
      </c>
      <c r="J41070">
        <f>'Hedge activity'!C41070</f>
        <v/>
      </c>
      <c r="K41070">
        <f>'Hedge activity'!G41070</f>
        <v/>
      </c>
    </row>
    <row r="41071">
      <c r="A41071">
        <f>'Hedge activity'!A41071</f>
        <v/>
      </c>
      <c r="B41071" s="21">
        <f>'Hedge activity'!B41071</f>
        <v/>
      </c>
      <c r="C41071" s="7">
        <f>'Hedge activity'!F41071</f>
        <v/>
      </c>
      <c r="D41071" s="5">
        <f>VLOOKUP(C41071,'Transaction Day mapping'!$D$2:$E$757,2,FALSE)</f>
        <v/>
      </c>
      <c r="E41071" s="9">
        <f>'Hedge activity'!I41071</f>
        <v/>
      </c>
      <c r="F41071" s="5">
        <f>DATEVALUE(E41071)</f>
        <v/>
      </c>
      <c r="G41071" s="18">
        <f>'Hedge activity'!E41071</f>
        <v/>
      </c>
      <c r="H41071" s="19">
        <f>'Hedge activity'!D41071</f>
        <v/>
      </c>
      <c r="I41071" s="20">
        <f>'Hedge activity'!H41071</f>
        <v/>
      </c>
      <c r="J41071">
        <f>'Hedge activity'!C41071</f>
        <v/>
      </c>
      <c r="K41071">
        <f>'Hedge activity'!G41071</f>
        <v/>
      </c>
    </row>
    <row r="41072">
      <c r="A41072">
        <f>'Hedge activity'!A41072</f>
        <v/>
      </c>
      <c r="B41072" s="21">
        <f>'Hedge activity'!B41072</f>
        <v/>
      </c>
      <c r="C41072" s="7">
        <f>'Hedge activity'!F41072</f>
        <v/>
      </c>
      <c r="D41072" s="5">
        <f>VLOOKUP(C41072,'Transaction Day mapping'!$D$2:$E$757,2,FALSE)</f>
        <v/>
      </c>
      <c r="E41072" s="9">
        <f>'Hedge activity'!I41072</f>
        <v/>
      </c>
      <c r="F41072" s="5">
        <f>DATEVALUE(E41072)</f>
        <v/>
      </c>
      <c r="G41072" s="18">
        <f>'Hedge activity'!E41072</f>
        <v/>
      </c>
      <c r="H41072" s="19">
        <f>'Hedge activity'!D41072</f>
        <v/>
      </c>
      <c r="I41072" s="20">
        <f>'Hedge activity'!H41072</f>
        <v/>
      </c>
      <c r="J41072">
        <f>'Hedge activity'!C41072</f>
        <v/>
      </c>
      <c r="K41072">
        <f>'Hedge activity'!G41072</f>
        <v/>
      </c>
    </row>
    <row r="41073">
      <c r="A41073">
        <f>'Hedge activity'!A41073</f>
        <v/>
      </c>
      <c r="B41073" s="21">
        <f>'Hedge activity'!B41073</f>
        <v/>
      </c>
      <c r="C41073" s="7">
        <f>'Hedge activity'!F41073</f>
        <v/>
      </c>
      <c r="D41073" s="5">
        <f>VLOOKUP(C41073,'Transaction Day mapping'!$D$2:$E$757,2,FALSE)</f>
        <v/>
      </c>
      <c r="E41073" s="9">
        <f>'Hedge activity'!I41073</f>
        <v/>
      </c>
      <c r="F41073" s="5">
        <f>DATEVALUE(E41073)</f>
        <v/>
      </c>
      <c r="G41073" s="18">
        <f>'Hedge activity'!E41073</f>
        <v/>
      </c>
      <c r="H41073" s="19">
        <f>'Hedge activity'!D41073</f>
        <v/>
      </c>
      <c r="I41073" s="20">
        <f>'Hedge activity'!H41073</f>
        <v/>
      </c>
      <c r="J41073">
        <f>'Hedge activity'!C41073</f>
        <v/>
      </c>
      <c r="K41073">
        <f>'Hedge activity'!G41073</f>
        <v/>
      </c>
    </row>
    <row r="41074">
      <c r="A41074">
        <f>'Hedge activity'!A41074</f>
        <v/>
      </c>
      <c r="B41074" s="21">
        <f>'Hedge activity'!B41074</f>
        <v/>
      </c>
      <c r="C41074" s="7">
        <f>'Hedge activity'!F41074</f>
        <v/>
      </c>
      <c r="D41074" s="5">
        <f>VLOOKUP(C41074,'Transaction Day mapping'!$D$2:$E$757,2,FALSE)</f>
        <v/>
      </c>
      <c r="E41074" s="9">
        <f>'Hedge activity'!I41074</f>
        <v/>
      </c>
      <c r="F41074" s="5">
        <f>DATEVALUE(E41074)</f>
        <v/>
      </c>
      <c r="G41074" s="18">
        <f>'Hedge activity'!E41074</f>
        <v/>
      </c>
      <c r="H41074" s="19">
        <f>'Hedge activity'!D41074</f>
        <v/>
      </c>
      <c r="I41074" s="20">
        <f>'Hedge activity'!H41074</f>
        <v/>
      </c>
      <c r="J41074">
        <f>'Hedge activity'!C41074</f>
        <v/>
      </c>
      <c r="K41074">
        <f>'Hedge activity'!G41074</f>
        <v/>
      </c>
    </row>
    <row r="41075">
      <c r="A41075">
        <f>'Hedge activity'!A41075</f>
        <v/>
      </c>
      <c r="B41075" s="21">
        <f>'Hedge activity'!B41075</f>
        <v/>
      </c>
      <c r="C41075" s="7">
        <f>'Hedge activity'!F41075</f>
        <v/>
      </c>
      <c r="D41075" s="5">
        <f>VLOOKUP(C41075,'Transaction Day mapping'!$D$2:$E$757,2,FALSE)</f>
        <v/>
      </c>
      <c r="E41075" s="9">
        <f>'Hedge activity'!I41075</f>
        <v/>
      </c>
      <c r="F41075" s="5">
        <f>DATEVALUE(E41075)</f>
        <v/>
      </c>
      <c r="G41075" s="18">
        <f>'Hedge activity'!E41075</f>
        <v/>
      </c>
      <c r="H41075" s="19">
        <f>'Hedge activity'!D41075</f>
        <v/>
      </c>
      <c r="I41075" s="20">
        <f>'Hedge activity'!H41075</f>
        <v/>
      </c>
      <c r="J41075">
        <f>'Hedge activity'!C41075</f>
        <v/>
      </c>
      <c r="K41075">
        <f>'Hedge activity'!G41075</f>
        <v/>
      </c>
    </row>
    <row r="41076">
      <c r="A41076">
        <f>'Hedge activity'!A41076</f>
        <v/>
      </c>
      <c r="B41076" s="21">
        <f>'Hedge activity'!B41076</f>
        <v/>
      </c>
      <c r="C41076" s="7">
        <f>'Hedge activity'!F41076</f>
        <v/>
      </c>
      <c r="D41076" s="5">
        <f>VLOOKUP(C41076,'Transaction Day mapping'!$D$2:$E$757,2,FALSE)</f>
        <v/>
      </c>
      <c r="E41076" s="9">
        <f>'Hedge activity'!I41076</f>
        <v/>
      </c>
      <c r="F41076" s="5">
        <f>DATEVALUE(E41076)</f>
        <v/>
      </c>
      <c r="G41076" s="18">
        <f>'Hedge activity'!E41076</f>
        <v/>
      </c>
      <c r="H41076" s="19">
        <f>'Hedge activity'!D41076</f>
        <v/>
      </c>
      <c r="I41076" s="20">
        <f>'Hedge activity'!H41076</f>
        <v/>
      </c>
      <c r="J41076">
        <f>'Hedge activity'!C41076</f>
        <v/>
      </c>
      <c r="K41076">
        <f>'Hedge activity'!G41076</f>
        <v/>
      </c>
    </row>
    <row r="41077">
      <c r="A41077">
        <f>'Hedge activity'!A41077</f>
        <v/>
      </c>
      <c r="B41077" s="21">
        <f>'Hedge activity'!B41077</f>
        <v/>
      </c>
      <c r="C41077" s="7">
        <f>'Hedge activity'!F41077</f>
        <v/>
      </c>
      <c r="D41077" s="5">
        <f>VLOOKUP(C41077,'Transaction Day mapping'!$D$2:$E$757,2,FALSE)</f>
        <v/>
      </c>
      <c r="E41077" s="9">
        <f>'Hedge activity'!I41077</f>
        <v/>
      </c>
      <c r="F41077" s="5">
        <f>DATEVALUE(E41077)</f>
        <v/>
      </c>
      <c r="G41077" s="18">
        <f>'Hedge activity'!E41077</f>
        <v/>
      </c>
      <c r="H41077" s="19">
        <f>'Hedge activity'!D41077</f>
        <v/>
      </c>
      <c r="I41077" s="20">
        <f>'Hedge activity'!H41077</f>
        <v/>
      </c>
      <c r="J41077">
        <f>'Hedge activity'!C41077</f>
        <v/>
      </c>
      <c r="K41077">
        <f>'Hedge activity'!G41077</f>
        <v/>
      </c>
    </row>
    <row r="41078">
      <c r="A41078">
        <f>'Hedge activity'!A41078</f>
        <v/>
      </c>
      <c r="B41078" s="21">
        <f>'Hedge activity'!B41078</f>
        <v/>
      </c>
      <c r="C41078" s="7">
        <f>'Hedge activity'!F41078</f>
        <v/>
      </c>
      <c r="D41078" s="5">
        <f>VLOOKUP(C41078,'Transaction Day mapping'!$D$2:$E$757,2,FALSE)</f>
        <v/>
      </c>
      <c r="E41078" s="9">
        <f>'Hedge activity'!I41078</f>
        <v/>
      </c>
      <c r="F41078" s="5">
        <f>DATEVALUE(E41078)</f>
        <v/>
      </c>
      <c r="G41078" s="18">
        <f>'Hedge activity'!E41078</f>
        <v/>
      </c>
      <c r="H41078" s="19">
        <f>'Hedge activity'!D41078</f>
        <v/>
      </c>
      <c r="I41078" s="20">
        <f>'Hedge activity'!H41078</f>
        <v/>
      </c>
      <c r="J41078">
        <f>'Hedge activity'!C41078</f>
        <v/>
      </c>
      <c r="K41078">
        <f>'Hedge activity'!G41078</f>
        <v/>
      </c>
    </row>
    <row r="41079">
      <c r="A41079">
        <f>'Hedge activity'!A41079</f>
        <v/>
      </c>
      <c r="B41079" s="21">
        <f>'Hedge activity'!B41079</f>
        <v/>
      </c>
      <c r="C41079" s="7">
        <f>'Hedge activity'!F41079</f>
        <v/>
      </c>
      <c r="D41079" s="5">
        <f>VLOOKUP(C41079,'Transaction Day mapping'!$D$2:$E$757,2,FALSE)</f>
        <v/>
      </c>
      <c r="E41079" s="9">
        <f>'Hedge activity'!I41079</f>
        <v/>
      </c>
      <c r="F41079" s="5">
        <f>DATEVALUE(E41079)</f>
        <v/>
      </c>
      <c r="G41079" s="18">
        <f>'Hedge activity'!E41079</f>
        <v/>
      </c>
      <c r="H41079" s="19">
        <f>'Hedge activity'!D41079</f>
        <v/>
      </c>
      <c r="I41079" s="20">
        <f>'Hedge activity'!H41079</f>
        <v/>
      </c>
      <c r="J41079">
        <f>'Hedge activity'!C41079</f>
        <v/>
      </c>
      <c r="K41079">
        <f>'Hedge activity'!G41079</f>
        <v/>
      </c>
    </row>
    <row r="41080">
      <c r="A41080">
        <f>'Hedge activity'!A41080</f>
        <v/>
      </c>
      <c r="B41080" s="21">
        <f>'Hedge activity'!B41080</f>
        <v/>
      </c>
      <c r="C41080" s="7">
        <f>'Hedge activity'!F41080</f>
        <v/>
      </c>
      <c r="D41080" s="5">
        <f>VLOOKUP(C41080,'Transaction Day mapping'!$D$2:$E$757,2,FALSE)</f>
        <v/>
      </c>
      <c r="E41080" s="9">
        <f>'Hedge activity'!I41080</f>
        <v/>
      </c>
      <c r="F41080" s="5">
        <f>DATEVALUE(E41080)</f>
        <v/>
      </c>
      <c r="G41080" s="18">
        <f>'Hedge activity'!E41080</f>
        <v/>
      </c>
      <c r="H41080" s="19">
        <f>'Hedge activity'!D41080</f>
        <v/>
      </c>
      <c r="I41080" s="20">
        <f>'Hedge activity'!H41080</f>
        <v/>
      </c>
      <c r="J41080">
        <f>'Hedge activity'!C41080</f>
        <v/>
      </c>
      <c r="K41080">
        <f>'Hedge activity'!G41080</f>
        <v/>
      </c>
    </row>
    <row r="41081">
      <c r="A41081">
        <f>'Hedge activity'!A41081</f>
        <v/>
      </c>
      <c r="B41081" s="21">
        <f>'Hedge activity'!B41081</f>
        <v/>
      </c>
      <c r="C41081" s="7">
        <f>'Hedge activity'!F41081</f>
        <v/>
      </c>
      <c r="D41081" s="5">
        <f>VLOOKUP(C41081,'Transaction Day mapping'!$D$2:$E$757,2,FALSE)</f>
        <v/>
      </c>
      <c r="E41081" s="9">
        <f>'Hedge activity'!I41081</f>
        <v/>
      </c>
      <c r="F41081" s="5">
        <f>DATEVALUE(E41081)</f>
        <v/>
      </c>
      <c r="G41081" s="18">
        <f>'Hedge activity'!E41081</f>
        <v/>
      </c>
      <c r="H41081" s="19">
        <f>'Hedge activity'!D41081</f>
        <v/>
      </c>
      <c r="I41081" s="20">
        <f>'Hedge activity'!H41081</f>
        <v/>
      </c>
      <c r="J41081">
        <f>'Hedge activity'!C41081</f>
        <v/>
      </c>
      <c r="K41081">
        <f>'Hedge activity'!G41081</f>
        <v/>
      </c>
    </row>
    <row r="41082">
      <c r="A41082">
        <f>'Hedge activity'!A41082</f>
        <v/>
      </c>
      <c r="B41082" s="21">
        <f>'Hedge activity'!B41082</f>
        <v/>
      </c>
      <c r="C41082" s="7">
        <f>'Hedge activity'!F41082</f>
        <v/>
      </c>
      <c r="D41082" s="5">
        <f>VLOOKUP(C41082,'Transaction Day mapping'!$D$2:$E$757,2,FALSE)</f>
        <v/>
      </c>
      <c r="E41082" s="9">
        <f>'Hedge activity'!I41082</f>
        <v/>
      </c>
      <c r="F41082" s="5">
        <f>DATEVALUE(E41082)</f>
        <v/>
      </c>
      <c r="G41082" s="18">
        <f>'Hedge activity'!E41082</f>
        <v/>
      </c>
      <c r="H41082" s="19">
        <f>'Hedge activity'!D41082</f>
        <v/>
      </c>
      <c r="I41082" s="20">
        <f>'Hedge activity'!H41082</f>
        <v/>
      </c>
      <c r="J41082">
        <f>'Hedge activity'!C41082</f>
        <v/>
      </c>
      <c r="K41082">
        <f>'Hedge activity'!G41082</f>
        <v/>
      </c>
    </row>
    <row r="41083">
      <c r="A41083">
        <f>'Hedge activity'!A41083</f>
        <v/>
      </c>
      <c r="B41083" s="21">
        <f>'Hedge activity'!B41083</f>
        <v/>
      </c>
      <c r="C41083" s="7">
        <f>'Hedge activity'!F41083</f>
        <v/>
      </c>
      <c r="D41083" s="5">
        <f>VLOOKUP(C41083,'Transaction Day mapping'!$D$2:$E$757,2,FALSE)</f>
        <v/>
      </c>
      <c r="E41083" s="9">
        <f>'Hedge activity'!I41083</f>
        <v/>
      </c>
      <c r="F41083" s="5">
        <f>DATEVALUE(E41083)</f>
        <v/>
      </c>
      <c r="G41083" s="18">
        <f>'Hedge activity'!E41083</f>
        <v/>
      </c>
      <c r="H41083" s="19">
        <f>'Hedge activity'!D41083</f>
        <v/>
      </c>
      <c r="I41083" s="20">
        <f>'Hedge activity'!H41083</f>
        <v/>
      </c>
      <c r="J41083">
        <f>'Hedge activity'!C41083</f>
        <v/>
      </c>
      <c r="K41083">
        <f>'Hedge activity'!G41083</f>
        <v/>
      </c>
    </row>
    <row r="41084">
      <c r="A41084">
        <f>'Hedge activity'!A41084</f>
        <v/>
      </c>
      <c r="B41084" s="21">
        <f>'Hedge activity'!B41084</f>
        <v/>
      </c>
      <c r="C41084" s="7">
        <f>'Hedge activity'!F41084</f>
        <v/>
      </c>
      <c r="D41084" s="5">
        <f>VLOOKUP(C41084,'Transaction Day mapping'!$D$2:$E$757,2,FALSE)</f>
        <v/>
      </c>
      <c r="E41084" s="9">
        <f>'Hedge activity'!I41084</f>
        <v/>
      </c>
      <c r="F41084" s="5">
        <f>DATEVALUE(E41084)</f>
        <v/>
      </c>
      <c r="G41084" s="18">
        <f>'Hedge activity'!E41084</f>
        <v/>
      </c>
      <c r="H41084" s="19">
        <f>'Hedge activity'!D41084</f>
        <v/>
      </c>
      <c r="I41084" s="20">
        <f>'Hedge activity'!H41084</f>
        <v/>
      </c>
      <c r="J41084">
        <f>'Hedge activity'!C41084</f>
        <v/>
      </c>
      <c r="K41084">
        <f>'Hedge activity'!G41084</f>
        <v/>
      </c>
    </row>
    <row r="41085">
      <c r="A41085">
        <f>'Hedge activity'!A41085</f>
        <v/>
      </c>
      <c r="B41085" s="21">
        <f>'Hedge activity'!B41085</f>
        <v/>
      </c>
      <c r="C41085" s="7">
        <f>'Hedge activity'!F41085</f>
        <v/>
      </c>
      <c r="D41085" s="5">
        <f>VLOOKUP(C41085,'Transaction Day mapping'!$D$2:$E$757,2,FALSE)</f>
        <v/>
      </c>
      <c r="E41085" s="9">
        <f>'Hedge activity'!I41085</f>
        <v/>
      </c>
      <c r="F41085" s="5">
        <f>DATEVALUE(E41085)</f>
        <v/>
      </c>
      <c r="G41085" s="18">
        <f>'Hedge activity'!E41085</f>
        <v/>
      </c>
      <c r="H41085" s="19">
        <f>'Hedge activity'!D41085</f>
        <v/>
      </c>
      <c r="I41085" s="20">
        <f>'Hedge activity'!H41085</f>
        <v/>
      </c>
      <c r="J41085">
        <f>'Hedge activity'!C41085</f>
        <v/>
      </c>
      <c r="K41085">
        <f>'Hedge activity'!G41085</f>
        <v/>
      </c>
    </row>
    <row r="41086">
      <c r="A41086">
        <f>'Hedge activity'!A41086</f>
        <v/>
      </c>
      <c r="B41086" s="21">
        <f>'Hedge activity'!B41086</f>
        <v/>
      </c>
      <c r="C41086" s="7">
        <f>'Hedge activity'!F41086</f>
        <v/>
      </c>
      <c r="D41086" s="5">
        <f>VLOOKUP(C41086,'Transaction Day mapping'!$D$2:$E$757,2,FALSE)</f>
        <v/>
      </c>
      <c r="E41086" s="9">
        <f>'Hedge activity'!I41086</f>
        <v/>
      </c>
      <c r="F41086" s="5">
        <f>DATEVALUE(E41086)</f>
        <v/>
      </c>
      <c r="G41086" s="18">
        <f>'Hedge activity'!E41086</f>
        <v/>
      </c>
      <c r="H41086" s="19">
        <f>'Hedge activity'!D41086</f>
        <v/>
      </c>
      <c r="I41086" s="20">
        <f>'Hedge activity'!H41086</f>
        <v/>
      </c>
      <c r="J41086">
        <f>'Hedge activity'!C41086</f>
        <v/>
      </c>
      <c r="K41086">
        <f>'Hedge activity'!G41086</f>
        <v/>
      </c>
    </row>
    <row r="41087">
      <c r="A41087">
        <f>'Hedge activity'!A41087</f>
        <v/>
      </c>
      <c r="B41087" s="21">
        <f>'Hedge activity'!B41087</f>
        <v/>
      </c>
      <c r="C41087" s="7">
        <f>'Hedge activity'!F41087</f>
        <v/>
      </c>
      <c r="D41087" s="5">
        <f>VLOOKUP(C41087,'Transaction Day mapping'!$D$2:$E$757,2,FALSE)</f>
        <v/>
      </c>
      <c r="E41087" s="9">
        <f>'Hedge activity'!I41087</f>
        <v/>
      </c>
      <c r="F41087" s="5">
        <f>DATEVALUE(E41087)</f>
        <v/>
      </c>
      <c r="G41087" s="18">
        <f>'Hedge activity'!E41087</f>
        <v/>
      </c>
      <c r="H41087" s="19">
        <f>'Hedge activity'!D41087</f>
        <v/>
      </c>
      <c r="I41087" s="20">
        <f>'Hedge activity'!H41087</f>
        <v/>
      </c>
      <c r="J41087">
        <f>'Hedge activity'!C41087</f>
        <v/>
      </c>
      <c r="K41087">
        <f>'Hedge activity'!G41087</f>
        <v/>
      </c>
    </row>
    <row r="41088">
      <c r="A41088">
        <f>'Hedge activity'!A41088</f>
        <v/>
      </c>
      <c r="B41088" s="21">
        <f>'Hedge activity'!B41088</f>
        <v/>
      </c>
      <c r="C41088" s="7">
        <f>'Hedge activity'!F41088</f>
        <v/>
      </c>
      <c r="D41088" s="5">
        <f>VLOOKUP(C41088,'Transaction Day mapping'!$D$2:$E$757,2,FALSE)</f>
        <v/>
      </c>
      <c r="E41088" s="9">
        <f>'Hedge activity'!I41088</f>
        <v/>
      </c>
      <c r="F41088" s="5">
        <f>DATEVALUE(E41088)</f>
        <v/>
      </c>
      <c r="G41088" s="18">
        <f>'Hedge activity'!E41088</f>
        <v/>
      </c>
      <c r="H41088" s="19">
        <f>'Hedge activity'!D41088</f>
        <v/>
      </c>
      <c r="I41088" s="20">
        <f>'Hedge activity'!H41088</f>
        <v/>
      </c>
      <c r="J41088">
        <f>'Hedge activity'!C41088</f>
        <v/>
      </c>
      <c r="K41088">
        <f>'Hedge activity'!G41088</f>
        <v/>
      </c>
    </row>
    <row r="41089">
      <c r="A41089">
        <f>'Hedge activity'!A41089</f>
        <v/>
      </c>
      <c r="B41089" s="21">
        <f>'Hedge activity'!B41089</f>
        <v/>
      </c>
      <c r="C41089" s="7">
        <f>'Hedge activity'!F41089</f>
        <v/>
      </c>
      <c r="D41089" s="5">
        <f>VLOOKUP(C41089,'Transaction Day mapping'!$D$2:$E$757,2,FALSE)</f>
        <v/>
      </c>
      <c r="E41089" s="9">
        <f>'Hedge activity'!I41089</f>
        <v/>
      </c>
      <c r="F41089" s="5">
        <f>DATEVALUE(E41089)</f>
        <v/>
      </c>
      <c r="G41089" s="18">
        <f>'Hedge activity'!E41089</f>
        <v/>
      </c>
      <c r="H41089" s="19">
        <f>'Hedge activity'!D41089</f>
        <v/>
      </c>
      <c r="I41089" s="20">
        <f>'Hedge activity'!H41089</f>
        <v/>
      </c>
      <c r="J41089">
        <f>'Hedge activity'!C41089</f>
        <v/>
      </c>
      <c r="K41089">
        <f>'Hedge activity'!G41089</f>
        <v/>
      </c>
    </row>
    <row r="41090">
      <c r="A41090">
        <f>'Hedge activity'!A41090</f>
        <v/>
      </c>
      <c r="B41090" s="21">
        <f>'Hedge activity'!B41090</f>
        <v/>
      </c>
      <c r="C41090" s="7">
        <f>'Hedge activity'!F41090</f>
        <v/>
      </c>
      <c r="D41090" s="5">
        <f>VLOOKUP(C41090,'Transaction Day mapping'!$D$2:$E$757,2,FALSE)</f>
        <v/>
      </c>
      <c r="E41090" s="9">
        <f>'Hedge activity'!I41090</f>
        <v/>
      </c>
      <c r="F41090" s="5">
        <f>DATEVALUE(E41090)</f>
        <v/>
      </c>
      <c r="G41090" s="18">
        <f>'Hedge activity'!E41090</f>
        <v/>
      </c>
      <c r="H41090" s="19">
        <f>'Hedge activity'!D41090</f>
        <v/>
      </c>
      <c r="I41090" s="20">
        <f>'Hedge activity'!H41090</f>
        <v/>
      </c>
      <c r="J41090">
        <f>'Hedge activity'!C41090</f>
        <v/>
      </c>
      <c r="K41090">
        <f>'Hedge activity'!G41090</f>
        <v/>
      </c>
    </row>
    <row r="41091">
      <c r="A41091">
        <f>'Hedge activity'!A41091</f>
        <v/>
      </c>
      <c r="B41091" s="21">
        <f>'Hedge activity'!B41091</f>
        <v/>
      </c>
      <c r="C41091" s="7">
        <f>'Hedge activity'!F41091</f>
        <v/>
      </c>
      <c r="D41091" s="5">
        <f>VLOOKUP(C41091,'Transaction Day mapping'!$D$2:$E$757,2,FALSE)</f>
        <v/>
      </c>
      <c r="E41091" s="9">
        <f>'Hedge activity'!I41091</f>
        <v/>
      </c>
      <c r="F41091" s="5">
        <f>DATEVALUE(E41091)</f>
        <v/>
      </c>
      <c r="G41091" s="18">
        <f>'Hedge activity'!E41091</f>
        <v/>
      </c>
      <c r="H41091" s="19">
        <f>'Hedge activity'!D41091</f>
        <v/>
      </c>
      <c r="I41091" s="20">
        <f>'Hedge activity'!H41091</f>
        <v/>
      </c>
      <c r="J41091">
        <f>'Hedge activity'!C41091</f>
        <v/>
      </c>
      <c r="K41091">
        <f>'Hedge activity'!G41091</f>
        <v/>
      </c>
    </row>
    <row r="41092">
      <c r="A41092">
        <f>'Hedge activity'!A41092</f>
        <v/>
      </c>
      <c r="B41092" s="21">
        <f>'Hedge activity'!B41092</f>
        <v/>
      </c>
      <c r="C41092" s="7">
        <f>'Hedge activity'!F41092</f>
        <v/>
      </c>
      <c r="D41092" s="5">
        <f>VLOOKUP(C41092,'Transaction Day mapping'!$D$2:$E$757,2,FALSE)</f>
        <v/>
      </c>
      <c r="E41092" s="9">
        <f>'Hedge activity'!I41092</f>
        <v/>
      </c>
      <c r="F41092" s="5">
        <f>DATEVALUE(E41092)</f>
        <v/>
      </c>
      <c r="G41092" s="18">
        <f>'Hedge activity'!E41092</f>
        <v/>
      </c>
      <c r="H41092" s="19">
        <f>'Hedge activity'!D41092</f>
        <v/>
      </c>
      <c r="I41092" s="20">
        <f>'Hedge activity'!H41092</f>
        <v/>
      </c>
      <c r="J41092">
        <f>'Hedge activity'!C41092</f>
        <v/>
      </c>
      <c r="K41092">
        <f>'Hedge activity'!G41092</f>
        <v/>
      </c>
    </row>
    <row r="41093">
      <c r="A41093">
        <f>'Hedge activity'!A41093</f>
        <v/>
      </c>
      <c r="B41093" s="21">
        <f>'Hedge activity'!B41093</f>
        <v/>
      </c>
      <c r="C41093" s="7">
        <f>'Hedge activity'!F41093</f>
        <v/>
      </c>
      <c r="D41093" s="5">
        <f>VLOOKUP(C41093,'Transaction Day mapping'!$D$2:$E$757,2,FALSE)</f>
        <v/>
      </c>
      <c r="E41093" s="9">
        <f>'Hedge activity'!I41093</f>
        <v/>
      </c>
      <c r="F41093" s="5">
        <f>DATEVALUE(E41093)</f>
        <v/>
      </c>
      <c r="G41093" s="18">
        <f>'Hedge activity'!E41093</f>
        <v/>
      </c>
      <c r="H41093" s="19">
        <f>'Hedge activity'!D41093</f>
        <v/>
      </c>
      <c r="I41093" s="20">
        <f>'Hedge activity'!H41093</f>
        <v/>
      </c>
      <c r="J41093">
        <f>'Hedge activity'!C41093</f>
        <v/>
      </c>
      <c r="K41093">
        <f>'Hedge activity'!G41093</f>
        <v/>
      </c>
    </row>
    <row r="41094">
      <c r="A41094">
        <f>'Hedge activity'!A41094</f>
        <v/>
      </c>
      <c r="B41094" s="21">
        <f>'Hedge activity'!B41094</f>
        <v/>
      </c>
      <c r="C41094" s="7">
        <f>'Hedge activity'!F41094</f>
        <v/>
      </c>
      <c r="D41094" s="5">
        <f>VLOOKUP(C41094,'Transaction Day mapping'!$D$2:$E$757,2,FALSE)</f>
        <v/>
      </c>
      <c r="E41094" s="9">
        <f>'Hedge activity'!I41094</f>
        <v/>
      </c>
      <c r="F41094" s="5">
        <f>DATEVALUE(E41094)</f>
        <v/>
      </c>
      <c r="G41094" s="18">
        <f>'Hedge activity'!E41094</f>
        <v/>
      </c>
      <c r="H41094" s="19">
        <f>'Hedge activity'!D41094</f>
        <v/>
      </c>
      <c r="I41094" s="20">
        <f>'Hedge activity'!H41094</f>
        <v/>
      </c>
      <c r="J41094">
        <f>'Hedge activity'!C41094</f>
        <v/>
      </c>
      <c r="K41094">
        <f>'Hedge activity'!G41094</f>
        <v/>
      </c>
    </row>
    <row r="41095">
      <c r="A41095">
        <f>'Hedge activity'!A41095</f>
        <v/>
      </c>
      <c r="B41095" s="21">
        <f>'Hedge activity'!B41095</f>
        <v/>
      </c>
      <c r="C41095" s="7">
        <f>'Hedge activity'!F41095</f>
        <v/>
      </c>
      <c r="D41095" s="5">
        <f>VLOOKUP(C41095,'Transaction Day mapping'!$D$2:$E$757,2,FALSE)</f>
        <v/>
      </c>
      <c r="E41095" s="9">
        <f>'Hedge activity'!I41095</f>
        <v/>
      </c>
      <c r="F41095" s="5">
        <f>DATEVALUE(E41095)</f>
        <v/>
      </c>
      <c r="G41095" s="18">
        <f>'Hedge activity'!E41095</f>
        <v/>
      </c>
      <c r="H41095" s="19">
        <f>'Hedge activity'!D41095</f>
        <v/>
      </c>
      <c r="I41095" s="20">
        <f>'Hedge activity'!H41095</f>
        <v/>
      </c>
      <c r="J41095">
        <f>'Hedge activity'!C41095</f>
        <v/>
      </c>
      <c r="K41095">
        <f>'Hedge activity'!G41095</f>
        <v/>
      </c>
    </row>
    <row r="41096">
      <c r="A41096">
        <f>'Hedge activity'!A41096</f>
        <v/>
      </c>
      <c r="B41096" s="21">
        <f>'Hedge activity'!B41096</f>
        <v/>
      </c>
      <c r="C41096" s="7">
        <f>'Hedge activity'!F41096</f>
        <v/>
      </c>
      <c r="D41096" s="5">
        <f>VLOOKUP(C41096,'Transaction Day mapping'!$D$2:$E$757,2,FALSE)</f>
        <v/>
      </c>
      <c r="E41096" s="9">
        <f>'Hedge activity'!I41096</f>
        <v/>
      </c>
      <c r="F41096" s="5">
        <f>DATEVALUE(E41096)</f>
        <v/>
      </c>
      <c r="G41096" s="18">
        <f>'Hedge activity'!E41096</f>
        <v/>
      </c>
      <c r="H41096" s="19">
        <f>'Hedge activity'!D41096</f>
        <v/>
      </c>
      <c r="I41096" s="20">
        <f>'Hedge activity'!H41096</f>
        <v/>
      </c>
      <c r="J41096">
        <f>'Hedge activity'!C41096</f>
        <v/>
      </c>
      <c r="K41096">
        <f>'Hedge activity'!G41096</f>
        <v/>
      </c>
    </row>
    <row r="41097">
      <c r="A41097">
        <f>'Hedge activity'!A41097</f>
        <v/>
      </c>
      <c r="B41097" s="21">
        <f>'Hedge activity'!B41097</f>
        <v/>
      </c>
      <c r="C41097" s="7">
        <f>'Hedge activity'!F41097</f>
        <v/>
      </c>
      <c r="D41097" s="5">
        <f>VLOOKUP(C41097,'Transaction Day mapping'!$D$2:$E$757,2,FALSE)</f>
        <v/>
      </c>
      <c r="E41097" s="9">
        <f>'Hedge activity'!I41097</f>
        <v/>
      </c>
      <c r="F41097" s="5">
        <f>DATEVALUE(E41097)</f>
        <v/>
      </c>
      <c r="G41097" s="18">
        <f>'Hedge activity'!E41097</f>
        <v/>
      </c>
      <c r="H41097" s="19">
        <f>'Hedge activity'!D41097</f>
        <v/>
      </c>
      <c r="I41097" s="20">
        <f>'Hedge activity'!H41097</f>
        <v/>
      </c>
      <c r="J41097">
        <f>'Hedge activity'!C41097</f>
        <v/>
      </c>
      <c r="K41097">
        <f>'Hedge activity'!G41097</f>
        <v/>
      </c>
    </row>
    <row r="41098">
      <c r="A41098">
        <f>'Hedge activity'!A41098</f>
        <v/>
      </c>
      <c r="B41098" s="21">
        <f>'Hedge activity'!B41098</f>
        <v/>
      </c>
      <c r="C41098" s="7">
        <f>'Hedge activity'!F41098</f>
        <v/>
      </c>
      <c r="D41098" s="5">
        <f>VLOOKUP(C41098,'Transaction Day mapping'!$D$2:$E$757,2,FALSE)</f>
        <v/>
      </c>
      <c r="E41098" s="9">
        <f>'Hedge activity'!I41098</f>
        <v/>
      </c>
      <c r="F41098" s="5">
        <f>DATEVALUE(E41098)</f>
        <v/>
      </c>
      <c r="G41098" s="18">
        <f>'Hedge activity'!E41098</f>
        <v/>
      </c>
      <c r="H41098" s="19">
        <f>'Hedge activity'!D41098</f>
        <v/>
      </c>
      <c r="I41098" s="20">
        <f>'Hedge activity'!H41098</f>
        <v/>
      </c>
      <c r="J41098">
        <f>'Hedge activity'!C41098</f>
        <v/>
      </c>
      <c r="K41098">
        <f>'Hedge activity'!G41098</f>
        <v/>
      </c>
    </row>
    <row r="41099">
      <c r="A41099">
        <f>'Hedge activity'!A41099</f>
        <v/>
      </c>
      <c r="B41099" s="21">
        <f>'Hedge activity'!B41099</f>
        <v/>
      </c>
      <c r="C41099" s="7">
        <f>'Hedge activity'!F41099</f>
        <v/>
      </c>
      <c r="D41099" s="5">
        <f>VLOOKUP(C41099,'Transaction Day mapping'!$D$2:$E$757,2,FALSE)</f>
        <v/>
      </c>
      <c r="E41099" s="9">
        <f>'Hedge activity'!I41099</f>
        <v/>
      </c>
      <c r="F41099" s="5">
        <f>DATEVALUE(E41099)</f>
        <v/>
      </c>
      <c r="G41099" s="18">
        <f>'Hedge activity'!E41099</f>
        <v/>
      </c>
      <c r="H41099" s="19">
        <f>'Hedge activity'!D41099</f>
        <v/>
      </c>
      <c r="I41099" s="20">
        <f>'Hedge activity'!H41099</f>
        <v/>
      </c>
      <c r="J41099">
        <f>'Hedge activity'!C41099</f>
        <v/>
      </c>
      <c r="K41099">
        <f>'Hedge activity'!G41099</f>
        <v/>
      </c>
    </row>
    <row r="41100">
      <c r="A41100">
        <f>'Hedge activity'!A41100</f>
        <v/>
      </c>
      <c r="B41100" s="21">
        <f>'Hedge activity'!B41100</f>
        <v/>
      </c>
      <c r="C41100" s="7">
        <f>'Hedge activity'!F41100</f>
        <v/>
      </c>
      <c r="D41100" s="5">
        <f>VLOOKUP(C41100,'Transaction Day mapping'!$D$2:$E$757,2,FALSE)</f>
        <v/>
      </c>
      <c r="E41100" s="9">
        <f>'Hedge activity'!I41100</f>
        <v/>
      </c>
      <c r="F41100" s="5">
        <f>DATEVALUE(E41100)</f>
        <v/>
      </c>
      <c r="G41100" s="18">
        <f>'Hedge activity'!E41100</f>
        <v/>
      </c>
      <c r="H41100" s="19">
        <f>'Hedge activity'!D41100</f>
        <v/>
      </c>
      <c r="I41100" s="20">
        <f>'Hedge activity'!H41100</f>
        <v/>
      </c>
      <c r="J41100">
        <f>'Hedge activity'!C41100</f>
        <v/>
      </c>
      <c r="K41100">
        <f>'Hedge activity'!G41100</f>
        <v/>
      </c>
    </row>
    <row r="41101">
      <c r="A41101">
        <f>'Hedge activity'!A41101</f>
        <v/>
      </c>
      <c r="B41101" s="21">
        <f>'Hedge activity'!B41101</f>
        <v/>
      </c>
      <c r="C41101" s="7">
        <f>'Hedge activity'!F41101</f>
        <v/>
      </c>
      <c r="D41101" s="5">
        <f>VLOOKUP(C41101,'Transaction Day mapping'!$D$2:$E$757,2,FALSE)</f>
        <v/>
      </c>
      <c r="E41101" s="9">
        <f>'Hedge activity'!I41101</f>
        <v/>
      </c>
      <c r="F41101" s="5">
        <f>DATEVALUE(E41101)</f>
        <v/>
      </c>
      <c r="G41101" s="18">
        <f>'Hedge activity'!E41101</f>
        <v/>
      </c>
      <c r="H41101" s="19">
        <f>'Hedge activity'!D41101</f>
        <v/>
      </c>
      <c r="I41101" s="20">
        <f>'Hedge activity'!H41101</f>
        <v/>
      </c>
      <c r="J41101">
        <f>'Hedge activity'!C41101</f>
        <v/>
      </c>
      <c r="K41101">
        <f>'Hedge activity'!G41101</f>
        <v/>
      </c>
    </row>
    <row r="41102">
      <c r="A41102">
        <f>'Hedge activity'!A41102</f>
        <v/>
      </c>
      <c r="B41102" s="21">
        <f>'Hedge activity'!B41102</f>
        <v/>
      </c>
      <c r="C41102" s="7">
        <f>'Hedge activity'!F41102</f>
        <v/>
      </c>
      <c r="D41102" s="5">
        <f>VLOOKUP(C41102,'Transaction Day mapping'!$D$2:$E$757,2,FALSE)</f>
        <v/>
      </c>
      <c r="E41102" s="9">
        <f>'Hedge activity'!I41102</f>
        <v/>
      </c>
      <c r="F41102" s="5">
        <f>DATEVALUE(E41102)</f>
        <v/>
      </c>
      <c r="G41102" s="18">
        <f>'Hedge activity'!E41102</f>
        <v/>
      </c>
      <c r="H41102" s="19">
        <f>'Hedge activity'!D41102</f>
        <v/>
      </c>
      <c r="I41102" s="20">
        <f>'Hedge activity'!H41102</f>
        <v/>
      </c>
      <c r="J41102">
        <f>'Hedge activity'!C41102</f>
        <v/>
      </c>
      <c r="K41102">
        <f>'Hedge activity'!G41102</f>
        <v/>
      </c>
    </row>
    <row r="41103">
      <c r="A41103">
        <f>'Hedge activity'!A41103</f>
        <v/>
      </c>
      <c r="B41103" s="21">
        <f>'Hedge activity'!B41103</f>
        <v/>
      </c>
      <c r="C41103" s="7">
        <f>'Hedge activity'!F41103</f>
        <v/>
      </c>
      <c r="D41103" s="5">
        <f>VLOOKUP(C41103,'Transaction Day mapping'!$D$2:$E$757,2,FALSE)</f>
        <v/>
      </c>
      <c r="E41103" s="9">
        <f>'Hedge activity'!I41103</f>
        <v/>
      </c>
      <c r="F41103" s="5">
        <f>DATEVALUE(E41103)</f>
        <v/>
      </c>
      <c r="G41103" s="18">
        <f>'Hedge activity'!E41103</f>
        <v/>
      </c>
      <c r="H41103" s="19">
        <f>'Hedge activity'!D41103</f>
        <v/>
      </c>
      <c r="I41103" s="20">
        <f>'Hedge activity'!H41103</f>
        <v/>
      </c>
      <c r="J41103">
        <f>'Hedge activity'!C41103</f>
        <v/>
      </c>
      <c r="K41103">
        <f>'Hedge activity'!G41103</f>
        <v/>
      </c>
    </row>
    <row r="41104">
      <c r="A41104">
        <f>'Hedge activity'!A41104</f>
        <v/>
      </c>
      <c r="B41104" s="21">
        <f>'Hedge activity'!B41104</f>
        <v/>
      </c>
      <c r="C41104" s="7">
        <f>'Hedge activity'!F41104</f>
        <v/>
      </c>
      <c r="D41104" s="5">
        <f>VLOOKUP(C41104,'Transaction Day mapping'!$D$2:$E$757,2,FALSE)</f>
        <v/>
      </c>
      <c r="E41104" s="9">
        <f>'Hedge activity'!I41104</f>
        <v/>
      </c>
      <c r="F41104" s="5">
        <f>DATEVALUE(E41104)</f>
        <v/>
      </c>
      <c r="G41104" s="18">
        <f>'Hedge activity'!E41104</f>
        <v/>
      </c>
      <c r="H41104" s="19">
        <f>'Hedge activity'!D41104</f>
        <v/>
      </c>
      <c r="I41104" s="20">
        <f>'Hedge activity'!H41104</f>
        <v/>
      </c>
      <c r="J41104">
        <f>'Hedge activity'!C41104</f>
        <v/>
      </c>
      <c r="K41104">
        <f>'Hedge activity'!G41104</f>
        <v/>
      </c>
    </row>
    <row r="41105">
      <c r="A41105">
        <f>'Hedge activity'!A41105</f>
        <v/>
      </c>
      <c r="B41105" s="21">
        <f>'Hedge activity'!B41105</f>
        <v/>
      </c>
      <c r="C41105" s="7">
        <f>'Hedge activity'!F41105</f>
        <v/>
      </c>
      <c r="D41105" s="5">
        <f>VLOOKUP(C41105,'Transaction Day mapping'!$D$2:$E$757,2,FALSE)</f>
        <v/>
      </c>
      <c r="E41105" s="9">
        <f>'Hedge activity'!I41105</f>
        <v/>
      </c>
      <c r="F41105" s="5">
        <f>DATEVALUE(E41105)</f>
        <v/>
      </c>
      <c r="G41105" s="18">
        <f>'Hedge activity'!E41105</f>
        <v/>
      </c>
      <c r="H41105" s="19">
        <f>'Hedge activity'!D41105</f>
        <v/>
      </c>
      <c r="I41105" s="20">
        <f>'Hedge activity'!H41105</f>
        <v/>
      </c>
      <c r="J41105">
        <f>'Hedge activity'!C41105</f>
        <v/>
      </c>
      <c r="K41105">
        <f>'Hedge activity'!G41105</f>
        <v/>
      </c>
    </row>
    <row r="41106">
      <c r="A41106">
        <f>'Hedge activity'!A41106</f>
        <v/>
      </c>
      <c r="B41106" s="21">
        <f>'Hedge activity'!B41106</f>
        <v/>
      </c>
      <c r="C41106" s="7">
        <f>'Hedge activity'!F41106</f>
        <v/>
      </c>
      <c r="D41106" s="5">
        <f>VLOOKUP(C41106,'Transaction Day mapping'!$D$2:$E$757,2,FALSE)</f>
        <v/>
      </c>
      <c r="E41106" s="9">
        <f>'Hedge activity'!I41106</f>
        <v/>
      </c>
      <c r="F41106" s="5">
        <f>DATEVALUE(E41106)</f>
        <v/>
      </c>
      <c r="G41106" s="18">
        <f>'Hedge activity'!E41106</f>
        <v/>
      </c>
      <c r="H41106" s="19">
        <f>'Hedge activity'!D41106</f>
        <v/>
      </c>
      <c r="I41106" s="20">
        <f>'Hedge activity'!H41106</f>
        <v/>
      </c>
      <c r="J41106">
        <f>'Hedge activity'!C41106</f>
        <v/>
      </c>
      <c r="K41106">
        <f>'Hedge activity'!G41106</f>
        <v/>
      </c>
    </row>
    <row r="41107">
      <c r="A41107">
        <f>'Hedge activity'!A41107</f>
        <v/>
      </c>
      <c r="B41107" s="21">
        <f>'Hedge activity'!B41107</f>
        <v/>
      </c>
      <c r="C41107" s="7">
        <f>'Hedge activity'!F41107</f>
        <v/>
      </c>
      <c r="D41107" s="5">
        <f>VLOOKUP(C41107,'Transaction Day mapping'!$D$2:$E$757,2,FALSE)</f>
        <v/>
      </c>
      <c r="E41107" s="9">
        <f>'Hedge activity'!I41107</f>
        <v/>
      </c>
      <c r="F41107" s="5">
        <f>DATEVALUE(E41107)</f>
        <v/>
      </c>
      <c r="G41107" s="18">
        <f>'Hedge activity'!E41107</f>
        <v/>
      </c>
      <c r="H41107" s="19">
        <f>'Hedge activity'!D41107</f>
        <v/>
      </c>
      <c r="I41107" s="20">
        <f>'Hedge activity'!H41107</f>
        <v/>
      </c>
      <c r="J41107">
        <f>'Hedge activity'!C41107</f>
        <v/>
      </c>
      <c r="K41107">
        <f>'Hedge activity'!G41107</f>
        <v/>
      </c>
    </row>
    <row r="41108">
      <c r="A41108">
        <f>'Hedge activity'!A41108</f>
        <v/>
      </c>
      <c r="B41108" s="21">
        <f>'Hedge activity'!B41108</f>
        <v/>
      </c>
      <c r="C41108" s="7">
        <f>'Hedge activity'!F41108</f>
        <v/>
      </c>
      <c r="D41108" s="5">
        <f>VLOOKUP(C41108,'Transaction Day mapping'!$D$2:$E$757,2,FALSE)</f>
        <v/>
      </c>
      <c r="E41108" s="9">
        <f>'Hedge activity'!I41108</f>
        <v/>
      </c>
      <c r="F41108" s="5">
        <f>DATEVALUE(E41108)</f>
        <v/>
      </c>
      <c r="G41108" s="18">
        <f>'Hedge activity'!E41108</f>
        <v/>
      </c>
      <c r="H41108" s="19">
        <f>'Hedge activity'!D41108</f>
        <v/>
      </c>
      <c r="I41108" s="20">
        <f>'Hedge activity'!H41108</f>
        <v/>
      </c>
      <c r="J41108">
        <f>'Hedge activity'!C41108</f>
        <v/>
      </c>
      <c r="K41108">
        <f>'Hedge activity'!G41108</f>
        <v/>
      </c>
    </row>
    <row r="41109">
      <c r="A41109">
        <f>'Hedge activity'!A41109</f>
        <v/>
      </c>
      <c r="B41109" s="21">
        <f>'Hedge activity'!B41109</f>
        <v/>
      </c>
      <c r="C41109" s="7">
        <f>'Hedge activity'!F41109</f>
        <v/>
      </c>
      <c r="D41109" s="5">
        <f>VLOOKUP(C41109,'Transaction Day mapping'!$D$2:$E$757,2,FALSE)</f>
        <v/>
      </c>
      <c r="E41109" s="9">
        <f>'Hedge activity'!I41109</f>
        <v/>
      </c>
      <c r="F41109" s="5">
        <f>DATEVALUE(E41109)</f>
        <v/>
      </c>
      <c r="G41109" s="18">
        <f>'Hedge activity'!E41109</f>
        <v/>
      </c>
      <c r="H41109" s="19">
        <f>'Hedge activity'!D41109</f>
        <v/>
      </c>
      <c r="I41109" s="20">
        <f>'Hedge activity'!H41109</f>
        <v/>
      </c>
      <c r="J41109">
        <f>'Hedge activity'!C41109</f>
        <v/>
      </c>
      <c r="K41109">
        <f>'Hedge activity'!G41109</f>
        <v/>
      </c>
    </row>
    <row r="41110">
      <c r="A41110">
        <f>'Hedge activity'!A41110</f>
        <v/>
      </c>
      <c r="B41110" s="21">
        <f>'Hedge activity'!B41110</f>
        <v/>
      </c>
      <c r="C41110" s="7">
        <f>'Hedge activity'!F41110</f>
        <v/>
      </c>
      <c r="D41110" s="5">
        <f>VLOOKUP(C41110,'Transaction Day mapping'!$D$2:$E$757,2,FALSE)</f>
        <v/>
      </c>
      <c r="E41110" s="9">
        <f>'Hedge activity'!I41110</f>
        <v/>
      </c>
      <c r="F41110" s="5">
        <f>DATEVALUE(E41110)</f>
        <v/>
      </c>
      <c r="G41110" s="18">
        <f>'Hedge activity'!E41110</f>
        <v/>
      </c>
      <c r="H41110" s="19">
        <f>'Hedge activity'!D41110</f>
        <v/>
      </c>
      <c r="I41110" s="20">
        <f>'Hedge activity'!H41110</f>
        <v/>
      </c>
      <c r="J41110">
        <f>'Hedge activity'!C41110</f>
        <v/>
      </c>
      <c r="K41110">
        <f>'Hedge activity'!G41110</f>
        <v/>
      </c>
    </row>
    <row r="41111">
      <c r="A41111">
        <f>'Hedge activity'!A41111</f>
        <v/>
      </c>
      <c r="B41111" s="21">
        <f>'Hedge activity'!B41111</f>
        <v/>
      </c>
      <c r="C41111" s="7">
        <f>'Hedge activity'!F41111</f>
        <v/>
      </c>
      <c r="D41111" s="5">
        <f>VLOOKUP(C41111,'Transaction Day mapping'!$D$2:$E$757,2,FALSE)</f>
        <v/>
      </c>
      <c r="E41111" s="9">
        <f>'Hedge activity'!I41111</f>
        <v/>
      </c>
      <c r="F41111" s="5">
        <f>DATEVALUE(E41111)</f>
        <v/>
      </c>
      <c r="G41111" s="18">
        <f>'Hedge activity'!E41111</f>
        <v/>
      </c>
      <c r="H41111" s="19">
        <f>'Hedge activity'!D41111</f>
        <v/>
      </c>
      <c r="I41111" s="20">
        <f>'Hedge activity'!H41111</f>
        <v/>
      </c>
      <c r="J41111">
        <f>'Hedge activity'!C41111</f>
        <v/>
      </c>
      <c r="K41111">
        <f>'Hedge activity'!G41111</f>
        <v/>
      </c>
    </row>
    <row r="41112">
      <c r="A41112">
        <f>'Hedge activity'!A41112</f>
        <v/>
      </c>
      <c r="B41112" s="21">
        <f>'Hedge activity'!B41112</f>
        <v/>
      </c>
      <c r="C41112" s="7">
        <f>'Hedge activity'!F41112</f>
        <v/>
      </c>
      <c r="D41112" s="5">
        <f>VLOOKUP(C41112,'Transaction Day mapping'!$D$2:$E$757,2,FALSE)</f>
        <v/>
      </c>
      <c r="E41112" s="9">
        <f>'Hedge activity'!I41112</f>
        <v/>
      </c>
      <c r="F41112" s="5">
        <f>DATEVALUE(E41112)</f>
        <v/>
      </c>
      <c r="G41112" s="18">
        <f>'Hedge activity'!E41112</f>
        <v/>
      </c>
      <c r="H41112" s="19">
        <f>'Hedge activity'!D41112</f>
        <v/>
      </c>
      <c r="I41112" s="20">
        <f>'Hedge activity'!H41112</f>
        <v/>
      </c>
      <c r="J41112">
        <f>'Hedge activity'!C41112</f>
        <v/>
      </c>
      <c r="K41112">
        <f>'Hedge activity'!G41112</f>
        <v/>
      </c>
    </row>
    <row r="41113">
      <c r="A41113">
        <f>'Hedge activity'!A41113</f>
        <v/>
      </c>
      <c r="B41113" s="21">
        <f>'Hedge activity'!B41113</f>
        <v/>
      </c>
      <c r="C41113" s="7">
        <f>'Hedge activity'!F41113</f>
        <v/>
      </c>
      <c r="D41113" s="5">
        <f>VLOOKUP(C41113,'Transaction Day mapping'!$D$2:$E$757,2,FALSE)</f>
        <v/>
      </c>
      <c r="E41113" s="9">
        <f>'Hedge activity'!I41113</f>
        <v/>
      </c>
      <c r="F41113" s="5">
        <f>DATEVALUE(E41113)</f>
        <v/>
      </c>
      <c r="G41113" s="18">
        <f>'Hedge activity'!E41113</f>
        <v/>
      </c>
      <c r="H41113" s="19">
        <f>'Hedge activity'!D41113</f>
        <v/>
      </c>
      <c r="I41113" s="20">
        <f>'Hedge activity'!H41113</f>
        <v/>
      </c>
      <c r="J41113">
        <f>'Hedge activity'!C41113</f>
        <v/>
      </c>
      <c r="K41113">
        <f>'Hedge activity'!G41113</f>
        <v/>
      </c>
    </row>
    <row r="41114">
      <c r="A41114">
        <f>'Hedge activity'!A41114</f>
        <v/>
      </c>
      <c r="B41114" s="21">
        <f>'Hedge activity'!B41114</f>
        <v/>
      </c>
      <c r="C41114" s="7">
        <f>'Hedge activity'!F41114</f>
        <v/>
      </c>
      <c r="D41114" s="5">
        <f>VLOOKUP(C41114,'Transaction Day mapping'!$D$2:$E$757,2,FALSE)</f>
        <v/>
      </c>
      <c r="E41114" s="9">
        <f>'Hedge activity'!I41114</f>
        <v/>
      </c>
      <c r="F41114" s="5">
        <f>DATEVALUE(E41114)</f>
        <v/>
      </c>
      <c r="G41114" s="18">
        <f>'Hedge activity'!E41114</f>
        <v/>
      </c>
      <c r="H41114" s="19">
        <f>'Hedge activity'!D41114</f>
        <v/>
      </c>
      <c r="I41114" s="20">
        <f>'Hedge activity'!H41114</f>
        <v/>
      </c>
      <c r="J41114">
        <f>'Hedge activity'!C41114</f>
        <v/>
      </c>
      <c r="K41114">
        <f>'Hedge activity'!G41114</f>
        <v/>
      </c>
    </row>
    <row r="41115">
      <c r="A41115">
        <f>'Hedge activity'!A41115</f>
        <v/>
      </c>
      <c r="B41115" s="21">
        <f>'Hedge activity'!B41115</f>
        <v/>
      </c>
      <c r="C41115" s="7">
        <f>'Hedge activity'!F41115</f>
        <v/>
      </c>
      <c r="D41115" s="5">
        <f>VLOOKUP(C41115,'Transaction Day mapping'!$D$2:$E$757,2,FALSE)</f>
        <v/>
      </c>
      <c r="E41115" s="9">
        <f>'Hedge activity'!I41115</f>
        <v/>
      </c>
      <c r="F41115" s="5">
        <f>DATEVALUE(E41115)</f>
        <v/>
      </c>
      <c r="G41115" s="18">
        <f>'Hedge activity'!E41115</f>
        <v/>
      </c>
      <c r="H41115" s="19">
        <f>'Hedge activity'!D41115</f>
        <v/>
      </c>
      <c r="I41115" s="20">
        <f>'Hedge activity'!H41115</f>
        <v/>
      </c>
      <c r="J41115">
        <f>'Hedge activity'!C41115</f>
        <v/>
      </c>
      <c r="K41115">
        <f>'Hedge activity'!G41115</f>
        <v/>
      </c>
    </row>
    <row r="41116">
      <c r="A41116">
        <f>'Hedge activity'!A41116</f>
        <v/>
      </c>
      <c r="B41116" s="21">
        <f>'Hedge activity'!B41116</f>
        <v/>
      </c>
      <c r="C41116" s="7">
        <f>'Hedge activity'!F41116</f>
        <v/>
      </c>
      <c r="D41116" s="5">
        <f>VLOOKUP(C41116,'Transaction Day mapping'!$D$2:$E$757,2,FALSE)</f>
        <v/>
      </c>
      <c r="E41116" s="9">
        <f>'Hedge activity'!I41116</f>
        <v/>
      </c>
      <c r="F41116" s="5">
        <f>DATEVALUE(E41116)</f>
        <v/>
      </c>
      <c r="G41116" s="18">
        <f>'Hedge activity'!E41116</f>
        <v/>
      </c>
      <c r="H41116" s="19">
        <f>'Hedge activity'!D41116</f>
        <v/>
      </c>
      <c r="I41116" s="20">
        <f>'Hedge activity'!H41116</f>
        <v/>
      </c>
      <c r="J41116">
        <f>'Hedge activity'!C41116</f>
        <v/>
      </c>
      <c r="K41116">
        <f>'Hedge activity'!G41116</f>
        <v/>
      </c>
    </row>
    <row r="41117">
      <c r="A41117">
        <f>'Hedge activity'!A41117</f>
        <v/>
      </c>
      <c r="B41117" s="21">
        <f>'Hedge activity'!B41117</f>
        <v/>
      </c>
      <c r="C41117" s="7">
        <f>'Hedge activity'!F41117</f>
        <v/>
      </c>
      <c r="D41117" s="5">
        <f>VLOOKUP(C41117,'Transaction Day mapping'!$D$2:$E$757,2,FALSE)</f>
        <v/>
      </c>
      <c r="E41117" s="9">
        <f>'Hedge activity'!I41117</f>
        <v/>
      </c>
      <c r="F41117" s="5">
        <f>DATEVALUE(E41117)</f>
        <v/>
      </c>
      <c r="G41117" s="18">
        <f>'Hedge activity'!E41117</f>
        <v/>
      </c>
      <c r="H41117" s="19">
        <f>'Hedge activity'!D41117</f>
        <v/>
      </c>
      <c r="I41117" s="20">
        <f>'Hedge activity'!H41117</f>
        <v/>
      </c>
      <c r="J41117">
        <f>'Hedge activity'!C41117</f>
        <v/>
      </c>
      <c r="K41117">
        <f>'Hedge activity'!G41117</f>
        <v/>
      </c>
    </row>
    <row r="41118">
      <c r="A41118">
        <f>'Hedge activity'!A41118</f>
        <v/>
      </c>
      <c r="B41118" s="21">
        <f>'Hedge activity'!B41118</f>
        <v/>
      </c>
      <c r="C41118" s="7">
        <f>'Hedge activity'!F41118</f>
        <v/>
      </c>
      <c r="D41118" s="5">
        <f>VLOOKUP(C41118,'Transaction Day mapping'!$D$2:$E$757,2,FALSE)</f>
        <v/>
      </c>
      <c r="E41118" s="9">
        <f>'Hedge activity'!I41118</f>
        <v/>
      </c>
      <c r="F41118" s="5">
        <f>DATEVALUE(E41118)</f>
        <v/>
      </c>
      <c r="G41118" s="18">
        <f>'Hedge activity'!E41118</f>
        <v/>
      </c>
      <c r="H41118" s="19">
        <f>'Hedge activity'!D41118</f>
        <v/>
      </c>
      <c r="I41118" s="20">
        <f>'Hedge activity'!H41118</f>
        <v/>
      </c>
      <c r="J41118">
        <f>'Hedge activity'!C41118</f>
        <v/>
      </c>
      <c r="K41118">
        <f>'Hedge activity'!G41118</f>
        <v/>
      </c>
    </row>
    <row r="41119">
      <c r="A41119">
        <f>'Hedge activity'!A41119</f>
        <v/>
      </c>
      <c r="B41119" s="21">
        <f>'Hedge activity'!B41119</f>
        <v/>
      </c>
      <c r="C41119" s="7">
        <f>'Hedge activity'!F41119</f>
        <v/>
      </c>
      <c r="D41119" s="5">
        <f>VLOOKUP(C41119,'Transaction Day mapping'!$D$2:$E$757,2,FALSE)</f>
        <v/>
      </c>
      <c r="E41119" s="9">
        <f>'Hedge activity'!I41119</f>
        <v/>
      </c>
      <c r="F41119" s="5">
        <f>DATEVALUE(E41119)</f>
        <v/>
      </c>
      <c r="G41119" s="18">
        <f>'Hedge activity'!E41119</f>
        <v/>
      </c>
      <c r="H41119" s="19">
        <f>'Hedge activity'!D41119</f>
        <v/>
      </c>
      <c r="I41119" s="20">
        <f>'Hedge activity'!H41119</f>
        <v/>
      </c>
      <c r="J41119">
        <f>'Hedge activity'!C41119</f>
        <v/>
      </c>
      <c r="K41119">
        <f>'Hedge activity'!G41119</f>
        <v/>
      </c>
    </row>
    <row r="41120">
      <c r="A41120">
        <f>'Hedge activity'!A41120</f>
        <v/>
      </c>
      <c r="B41120" s="21">
        <f>'Hedge activity'!B41120</f>
        <v/>
      </c>
      <c r="C41120" s="7">
        <f>'Hedge activity'!F41120</f>
        <v/>
      </c>
      <c r="D41120" s="5">
        <f>VLOOKUP(C41120,'Transaction Day mapping'!$D$2:$E$757,2,FALSE)</f>
        <v/>
      </c>
      <c r="E41120" s="9">
        <f>'Hedge activity'!I41120</f>
        <v/>
      </c>
      <c r="F41120" s="5">
        <f>DATEVALUE(E41120)</f>
        <v/>
      </c>
      <c r="G41120" s="18">
        <f>'Hedge activity'!E41120</f>
        <v/>
      </c>
      <c r="H41120" s="19">
        <f>'Hedge activity'!D41120</f>
        <v/>
      </c>
      <c r="I41120" s="20">
        <f>'Hedge activity'!H41120</f>
        <v/>
      </c>
      <c r="J41120">
        <f>'Hedge activity'!C41120</f>
        <v/>
      </c>
      <c r="K41120">
        <f>'Hedge activity'!G41120</f>
        <v/>
      </c>
    </row>
    <row r="41121">
      <c r="A41121">
        <f>'Hedge activity'!A41121</f>
        <v/>
      </c>
      <c r="B41121" s="21">
        <f>'Hedge activity'!B41121</f>
        <v/>
      </c>
      <c r="C41121" s="7">
        <f>'Hedge activity'!F41121</f>
        <v/>
      </c>
      <c r="D41121" s="5">
        <f>VLOOKUP(C41121,'Transaction Day mapping'!$D$2:$E$757,2,FALSE)</f>
        <v/>
      </c>
      <c r="E41121" s="9">
        <f>'Hedge activity'!I41121</f>
        <v/>
      </c>
      <c r="F41121" s="5">
        <f>DATEVALUE(E41121)</f>
        <v/>
      </c>
      <c r="G41121" s="18">
        <f>'Hedge activity'!E41121</f>
        <v/>
      </c>
      <c r="H41121" s="19">
        <f>'Hedge activity'!D41121</f>
        <v/>
      </c>
      <c r="I41121" s="20">
        <f>'Hedge activity'!H41121</f>
        <v/>
      </c>
      <c r="J41121">
        <f>'Hedge activity'!C41121</f>
        <v/>
      </c>
      <c r="K41121">
        <f>'Hedge activity'!G41121</f>
        <v/>
      </c>
    </row>
    <row r="41122">
      <c r="A41122">
        <f>'Hedge activity'!A41122</f>
        <v/>
      </c>
      <c r="B41122" s="21">
        <f>'Hedge activity'!B41122</f>
        <v/>
      </c>
      <c r="C41122" s="7">
        <f>'Hedge activity'!F41122</f>
        <v/>
      </c>
      <c r="D41122" s="5">
        <f>VLOOKUP(C41122,'Transaction Day mapping'!$D$2:$E$757,2,FALSE)</f>
        <v/>
      </c>
      <c r="E41122" s="9">
        <f>'Hedge activity'!I41122</f>
        <v/>
      </c>
      <c r="F41122" s="5">
        <f>DATEVALUE(E41122)</f>
        <v/>
      </c>
      <c r="G41122" s="18">
        <f>'Hedge activity'!E41122</f>
        <v/>
      </c>
      <c r="H41122" s="19">
        <f>'Hedge activity'!D41122</f>
        <v/>
      </c>
      <c r="I41122" s="20">
        <f>'Hedge activity'!H41122</f>
        <v/>
      </c>
      <c r="J41122">
        <f>'Hedge activity'!C41122</f>
        <v/>
      </c>
      <c r="K41122">
        <f>'Hedge activity'!G41122</f>
        <v/>
      </c>
    </row>
    <row r="41123">
      <c r="A41123">
        <f>'Hedge activity'!A41123</f>
        <v/>
      </c>
      <c r="B41123" s="21">
        <f>'Hedge activity'!B41123</f>
        <v/>
      </c>
      <c r="C41123" s="7">
        <f>'Hedge activity'!F41123</f>
        <v/>
      </c>
      <c r="D41123" s="5">
        <f>VLOOKUP(C41123,'Transaction Day mapping'!$D$2:$E$757,2,FALSE)</f>
        <v/>
      </c>
      <c r="E41123" s="9">
        <f>'Hedge activity'!I41123</f>
        <v/>
      </c>
      <c r="F41123" s="5">
        <f>DATEVALUE(E41123)</f>
        <v/>
      </c>
      <c r="G41123" s="18">
        <f>'Hedge activity'!E41123</f>
        <v/>
      </c>
      <c r="H41123" s="19">
        <f>'Hedge activity'!D41123</f>
        <v/>
      </c>
      <c r="I41123" s="20">
        <f>'Hedge activity'!H41123</f>
        <v/>
      </c>
      <c r="J41123">
        <f>'Hedge activity'!C41123</f>
        <v/>
      </c>
      <c r="K41123">
        <f>'Hedge activity'!G41123</f>
        <v/>
      </c>
    </row>
    <row r="41124">
      <c r="A41124">
        <f>'Hedge activity'!A41124</f>
        <v/>
      </c>
      <c r="B41124" s="21">
        <f>'Hedge activity'!B41124</f>
        <v/>
      </c>
      <c r="C41124" s="7">
        <f>'Hedge activity'!F41124</f>
        <v/>
      </c>
      <c r="D41124" s="5">
        <f>VLOOKUP(C41124,'Transaction Day mapping'!$D$2:$E$757,2,FALSE)</f>
        <v/>
      </c>
      <c r="E41124" s="9">
        <f>'Hedge activity'!I41124</f>
        <v/>
      </c>
      <c r="F41124" s="5">
        <f>DATEVALUE(E41124)</f>
        <v/>
      </c>
      <c r="G41124" s="18">
        <f>'Hedge activity'!E41124</f>
        <v/>
      </c>
      <c r="H41124" s="19">
        <f>'Hedge activity'!D41124</f>
        <v/>
      </c>
      <c r="I41124" s="20">
        <f>'Hedge activity'!H41124</f>
        <v/>
      </c>
      <c r="J41124">
        <f>'Hedge activity'!C41124</f>
        <v/>
      </c>
      <c r="K41124">
        <f>'Hedge activity'!G41124</f>
        <v/>
      </c>
    </row>
    <row r="41125">
      <c r="A41125">
        <f>'Hedge activity'!A41125</f>
        <v/>
      </c>
      <c r="B41125" s="21">
        <f>'Hedge activity'!B41125</f>
        <v/>
      </c>
      <c r="C41125" s="7">
        <f>'Hedge activity'!F41125</f>
        <v/>
      </c>
      <c r="D41125" s="5">
        <f>VLOOKUP(C41125,'Transaction Day mapping'!$D$2:$E$757,2,FALSE)</f>
        <v/>
      </c>
      <c r="E41125" s="9">
        <f>'Hedge activity'!I41125</f>
        <v/>
      </c>
      <c r="F41125" s="5">
        <f>DATEVALUE(E41125)</f>
        <v/>
      </c>
      <c r="G41125" s="18">
        <f>'Hedge activity'!E41125</f>
        <v/>
      </c>
      <c r="H41125" s="19">
        <f>'Hedge activity'!D41125</f>
        <v/>
      </c>
      <c r="I41125" s="20">
        <f>'Hedge activity'!H41125</f>
        <v/>
      </c>
      <c r="J41125">
        <f>'Hedge activity'!C41125</f>
        <v/>
      </c>
      <c r="K41125">
        <f>'Hedge activity'!G41125</f>
        <v/>
      </c>
    </row>
    <row r="41126">
      <c r="A41126">
        <f>'Hedge activity'!A41126</f>
        <v/>
      </c>
      <c r="B41126" s="21">
        <f>'Hedge activity'!B41126</f>
        <v/>
      </c>
      <c r="C41126" s="7">
        <f>'Hedge activity'!F41126</f>
        <v/>
      </c>
      <c r="D41126" s="5">
        <f>VLOOKUP(C41126,'Transaction Day mapping'!$D$2:$E$757,2,FALSE)</f>
        <v/>
      </c>
      <c r="E41126" s="9">
        <f>'Hedge activity'!I41126</f>
        <v/>
      </c>
      <c r="F41126" s="5">
        <f>DATEVALUE(E41126)</f>
        <v/>
      </c>
      <c r="G41126" s="18">
        <f>'Hedge activity'!E41126</f>
        <v/>
      </c>
      <c r="H41126" s="19">
        <f>'Hedge activity'!D41126</f>
        <v/>
      </c>
      <c r="I41126" s="20">
        <f>'Hedge activity'!H41126</f>
        <v/>
      </c>
      <c r="J41126">
        <f>'Hedge activity'!C41126</f>
        <v/>
      </c>
      <c r="K41126">
        <f>'Hedge activity'!G41126</f>
        <v/>
      </c>
    </row>
    <row r="41127">
      <c r="A41127">
        <f>'Hedge activity'!A41127</f>
        <v/>
      </c>
      <c r="B41127" s="21">
        <f>'Hedge activity'!B41127</f>
        <v/>
      </c>
      <c r="C41127" s="7">
        <f>'Hedge activity'!F41127</f>
        <v/>
      </c>
      <c r="D41127" s="5">
        <f>VLOOKUP(C41127,'Transaction Day mapping'!$D$2:$E$757,2,FALSE)</f>
        <v/>
      </c>
      <c r="E41127" s="9">
        <f>'Hedge activity'!I41127</f>
        <v/>
      </c>
      <c r="F41127" s="5">
        <f>DATEVALUE(E41127)</f>
        <v/>
      </c>
      <c r="G41127" s="18">
        <f>'Hedge activity'!E41127</f>
        <v/>
      </c>
      <c r="H41127" s="19">
        <f>'Hedge activity'!D41127</f>
        <v/>
      </c>
      <c r="I41127" s="20">
        <f>'Hedge activity'!H41127</f>
        <v/>
      </c>
      <c r="J41127">
        <f>'Hedge activity'!C41127</f>
        <v/>
      </c>
      <c r="K41127">
        <f>'Hedge activity'!G41127</f>
        <v/>
      </c>
    </row>
    <row r="41128">
      <c r="A41128">
        <f>'Hedge activity'!A41128</f>
        <v/>
      </c>
      <c r="B41128" s="21">
        <f>'Hedge activity'!B41128</f>
        <v/>
      </c>
      <c r="C41128" s="7">
        <f>'Hedge activity'!F41128</f>
        <v/>
      </c>
      <c r="D41128" s="5">
        <f>VLOOKUP(C41128,'Transaction Day mapping'!$D$2:$E$757,2,FALSE)</f>
        <v/>
      </c>
      <c r="E41128" s="9">
        <f>'Hedge activity'!I41128</f>
        <v/>
      </c>
      <c r="F41128" s="5">
        <f>DATEVALUE(E41128)</f>
        <v/>
      </c>
      <c r="G41128" s="18">
        <f>'Hedge activity'!E41128</f>
        <v/>
      </c>
      <c r="H41128" s="19">
        <f>'Hedge activity'!D41128</f>
        <v/>
      </c>
      <c r="I41128" s="20">
        <f>'Hedge activity'!H41128</f>
        <v/>
      </c>
      <c r="J41128">
        <f>'Hedge activity'!C41128</f>
        <v/>
      </c>
      <c r="K41128">
        <f>'Hedge activity'!G41128</f>
        <v/>
      </c>
    </row>
    <row r="41129">
      <c r="A41129">
        <f>'Hedge activity'!A41129</f>
        <v/>
      </c>
      <c r="B41129" s="21">
        <f>'Hedge activity'!B41129</f>
        <v/>
      </c>
      <c r="C41129" s="7">
        <f>'Hedge activity'!F41129</f>
        <v/>
      </c>
      <c r="D41129" s="5">
        <f>VLOOKUP(C41129,'Transaction Day mapping'!$D$2:$E$757,2,FALSE)</f>
        <v/>
      </c>
      <c r="E41129" s="9">
        <f>'Hedge activity'!I41129</f>
        <v/>
      </c>
      <c r="F41129" s="5">
        <f>DATEVALUE(E41129)</f>
        <v/>
      </c>
      <c r="G41129" s="18">
        <f>'Hedge activity'!E41129</f>
        <v/>
      </c>
      <c r="H41129" s="19">
        <f>'Hedge activity'!D41129</f>
        <v/>
      </c>
      <c r="I41129" s="20">
        <f>'Hedge activity'!H41129</f>
        <v/>
      </c>
      <c r="J41129">
        <f>'Hedge activity'!C41129</f>
        <v/>
      </c>
      <c r="K41129">
        <f>'Hedge activity'!G41129</f>
        <v/>
      </c>
    </row>
    <row r="41130">
      <c r="A41130">
        <f>'Hedge activity'!A41130</f>
        <v/>
      </c>
      <c r="B41130" s="21">
        <f>'Hedge activity'!B41130</f>
        <v/>
      </c>
      <c r="C41130" s="7">
        <f>'Hedge activity'!F41130</f>
        <v/>
      </c>
      <c r="D41130" s="5">
        <f>VLOOKUP(C41130,'Transaction Day mapping'!$D$2:$E$757,2,FALSE)</f>
        <v/>
      </c>
      <c r="E41130" s="9">
        <f>'Hedge activity'!I41130</f>
        <v/>
      </c>
      <c r="F41130" s="5">
        <f>DATEVALUE(E41130)</f>
        <v/>
      </c>
      <c r="G41130" s="18">
        <f>'Hedge activity'!E41130</f>
        <v/>
      </c>
      <c r="H41130" s="19">
        <f>'Hedge activity'!D41130</f>
        <v/>
      </c>
      <c r="I41130" s="20">
        <f>'Hedge activity'!H41130</f>
        <v/>
      </c>
      <c r="J41130">
        <f>'Hedge activity'!C41130</f>
        <v/>
      </c>
      <c r="K41130">
        <f>'Hedge activity'!G41130</f>
        <v/>
      </c>
    </row>
    <row r="41131">
      <c r="A41131">
        <f>'Hedge activity'!A41131</f>
        <v/>
      </c>
      <c r="B41131" s="21">
        <f>'Hedge activity'!B41131</f>
        <v/>
      </c>
      <c r="C41131" s="7">
        <f>'Hedge activity'!F41131</f>
        <v/>
      </c>
      <c r="D41131" s="5">
        <f>VLOOKUP(C41131,'Transaction Day mapping'!$D$2:$E$757,2,FALSE)</f>
        <v/>
      </c>
      <c r="E41131" s="9">
        <f>'Hedge activity'!I41131</f>
        <v/>
      </c>
      <c r="F41131" s="5">
        <f>DATEVALUE(E41131)</f>
        <v/>
      </c>
      <c r="G41131" s="18">
        <f>'Hedge activity'!E41131</f>
        <v/>
      </c>
      <c r="H41131" s="19">
        <f>'Hedge activity'!D41131</f>
        <v/>
      </c>
      <c r="I41131" s="20">
        <f>'Hedge activity'!H41131</f>
        <v/>
      </c>
      <c r="J41131">
        <f>'Hedge activity'!C41131</f>
        <v/>
      </c>
      <c r="K41131">
        <f>'Hedge activity'!G41131</f>
        <v/>
      </c>
    </row>
    <row r="41132">
      <c r="A41132">
        <f>'Hedge activity'!A41132</f>
        <v/>
      </c>
      <c r="B41132" s="21">
        <f>'Hedge activity'!B41132</f>
        <v/>
      </c>
      <c r="C41132" s="7">
        <f>'Hedge activity'!F41132</f>
        <v/>
      </c>
      <c r="D41132" s="5">
        <f>VLOOKUP(C41132,'Transaction Day mapping'!$D$2:$E$757,2,FALSE)</f>
        <v/>
      </c>
      <c r="E41132" s="9">
        <f>'Hedge activity'!I41132</f>
        <v/>
      </c>
      <c r="F41132" s="5">
        <f>DATEVALUE(E41132)</f>
        <v/>
      </c>
      <c r="G41132" s="18">
        <f>'Hedge activity'!E41132</f>
        <v/>
      </c>
      <c r="H41132" s="19">
        <f>'Hedge activity'!D41132</f>
        <v/>
      </c>
      <c r="I41132" s="20">
        <f>'Hedge activity'!H41132</f>
        <v/>
      </c>
      <c r="J41132">
        <f>'Hedge activity'!C41132</f>
        <v/>
      </c>
      <c r="K41132">
        <f>'Hedge activity'!G41132</f>
        <v/>
      </c>
    </row>
    <row r="41133">
      <c r="A41133">
        <f>'Hedge activity'!A41133</f>
        <v/>
      </c>
      <c r="B41133" s="21">
        <f>'Hedge activity'!B41133</f>
        <v/>
      </c>
      <c r="C41133" s="7">
        <f>'Hedge activity'!F41133</f>
        <v/>
      </c>
      <c r="D41133" s="5">
        <f>VLOOKUP(C41133,'Transaction Day mapping'!$D$2:$E$757,2,FALSE)</f>
        <v/>
      </c>
      <c r="E41133" s="9">
        <f>'Hedge activity'!I41133</f>
        <v/>
      </c>
      <c r="F41133" s="5">
        <f>DATEVALUE(E41133)</f>
        <v/>
      </c>
      <c r="G41133" s="18">
        <f>'Hedge activity'!E41133</f>
        <v/>
      </c>
      <c r="H41133" s="19">
        <f>'Hedge activity'!D41133</f>
        <v/>
      </c>
      <c r="I41133" s="20">
        <f>'Hedge activity'!H41133</f>
        <v/>
      </c>
      <c r="J41133">
        <f>'Hedge activity'!C41133</f>
        <v/>
      </c>
      <c r="K41133">
        <f>'Hedge activity'!G41133</f>
        <v/>
      </c>
    </row>
    <row r="41134">
      <c r="A41134">
        <f>'Hedge activity'!A41134</f>
        <v/>
      </c>
      <c r="B41134" s="21">
        <f>'Hedge activity'!B41134</f>
        <v/>
      </c>
      <c r="C41134" s="7">
        <f>'Hedge activity'!F41134</f>
        <v/>
      </c>
      <c r="D41134" s="5">
        <f>VLOOKUP(C41134,'Transaction Day mapping'!$D$2:$E$757,2,FALSE)</f>
        <v/>
      </c>
      <c r="E41134" s="9">
        <f>'Hedge activity'!I41134</f>
        <v/>
      </c>
      <c r="F41134" s="5">
        <f>DATEVALUE(E41134)</f>
        <v/>
      </c>
      <c r="G41134" s="18">
        <f>'Hedge activity'!E41134</f>
        <v/>
      </c>
      <c r="H41134" s="19">
        <f>'Hedge activity'!D41134</f>
        <v/>
      </c>
      <c r="I41134" s="20">
        <f>'Hedge activity'!H41134</f>
        <v/>
      </c>
      <c r="J41134">
        <f>'Hedge activity'!C41134</f>
        <v/>
      </c>
      <c r="K41134">
        <f>'Hedge activity'!G41134</f>
        <v/>
      </c>
    </row>
    <row r="41135">
      <c r="A41135">
        <f>'Hedge activity'!A41135</f>
        <v/>
      </c>
      <c r="B41135" s="21">
        <f>'Hedge activity'!B41135</f>
        <v/>
      </c>
      <c r="C41135" s="7">
        <f>'Hedge activity'!F41135</f>
        <v/>
      </c>
      <c r="D41135" s="5">
        <f>VLOOKUP(C41135,'Transaction Day mapping'!$D$2:$E$757,2,FALSE)</f>
        <v/>
      </c>
      <c r="E41135" s="9">
        <f>'Hedge activity'!I41135</f>
        <v/>
      </c>
      <c r="F41135" s="5">
        <f>DATEVALUE(E41135)</f>
        <v/>
      </c>
      <c r="G41135" s="18">
        <f>'Hedge activity'!E41135</f>
        <v/>
      </c>
      <c r="H41135" s="19">
        <f>'Hedge activity'!D41135</f>
        <v/>
      </c>
      <c r="I41135" s="20">
        <f>'Hedge activity'!H41135</f>
        <v/>
      </c>
      <c r="J41135">
        <f>'Hedge activity'!C41135</f>
        <v/>
      </c>
      <c r="K41135">
        <f>'Hedge activity'!G41135</f>
        <v/>
      </c>
    </row>
    <row r="41136">
      <c r="A41136">
        <f>'Hedge activity'!A41136</f>
        <v/>
      </c>
      <c r="B41136" s="21">
        <f>'Hedge activity'!B41136</f>
        <v/>
      </c>
      <c r="C41136" s="7">
        <f>'Hedge activity'!F41136</f>
        <v/>
      </c>
      <c r="D41136" s="5">
        <f>VLOOKUP(C41136,'Transaction Day mapping'!$D$2:$E$757,2,FALSE)</f>
        <v/>
      </c>
      <c r="E41136" s="9">
        <f>'Hedge activity'!I41136</f>
        <v/>
      </c>
      <c r="F41136" s="5">
        <f>DATEVALUE(E41136)</f>
        <v/>
      </c>
      <c r="G41136" s="18">
        <f>'Hedge activity'!E41136</f>
        <v/>
      </c>
      <c r="H41136" s="19">
        <f>'Hedge activity'!D41136</f>
        <v/>
      </c>
      <c r="I41136" s="20">
        <f>'Hedge activity'!H41136</f>
        <v/>
      </c>
      <c r="J41136">
        <f>'Hedge activity'!C41136</f>
        <v/>
      </c>
      <c r="K41136">
        <f>'Hedge activity'!G41136</f>
        <v/>
      </c>
    </row>
    <row r="41137">
      <c r="A41137">
        <f>'Hedge activity'!A41137</f>
        <v/>
      </c>
      <c r="B41137" s="21">
        <f>'Hedge activity'!B41137</f>
        <v/>
      </c>
      <c r="C41137" s="7">
        <f>'Hedge activity'!F41137</f>
        <v/>
      </c>
      <c r="D41137" s="5">
        <f>VLOOKUP(C41137,'Transaction Day mapping'!$D$2:$E$757,2,FALSE)</f>
        <v/>
      </c>
      <c r="E41137" s="9">
        <f>'Hedge activity'!I41137</f>
        <v/>
      </c>
      <c r="F41137" s="5">
        <f>DATEVALUE(E41137)</f>
        <v/>
      </c>
      <c r="G41137" s="18">
        <f>'Hedge activity'!E41137</f>
        <v/>
      </c>
      <c r="H41137" s="19">
        <f>'Hedge activity'!D41137</f>
        <v/>
      </c>
      <c r="I41137" s="20">
        <f>'Hedge activity'!H41137</f>
        <v/>
      </c>
      <c r="J41137">
        <f>'Hedge activity'!C41137</f>
        <v/>
      </c>
      <c r="K41137">
        <f>'Hedge activity'!G41137</f>
        <v/>
      </c>
    </row>
    <row r="41138">
      <c r="A41138">
        <f>'Hedge activity'!A41138</f>
        <v/>
      </c>
      <c r="B41138" s="21">
        <f>'Hedge activity'!B41138</f>
        <v/>
      </c>
      <c r="C41138" s="7">
        <f>'Hedge activity'!F41138</f>
        <v/>
      </c>
      <c r="D41138" s="5">
        <f>VLOOKUP(C41138,'Transaction Day mapping'!$D$2:$E$757,2,FALSE)</f>
        <v/>
      </c>
      <c r="E41138" s="9">
        <f>'Hedge activity'!I41138</f>
        <v/>
      </c>
      <c r="F41138" s="5">
        <f>DATEVALUE(E41138)</f>
        <v/>
      </c>
      <c r="G41138" s="18">
        <f>'Hedge activity'!E41138</f>
        <v/>
      </c>
      <c r="H41138" s="19">
        <f>'Hedge activity'!D41138</f>
        <v/>
      </c>
      <c r="I41138" s="20">
        <f>'Hedge activity'!H41138</f>
        <v/>
      </c>
      <c r="J41138">
        <f>'Hedge activity'!C41138</f>
        <v/>
      </c>
      <c r="K41138">
        <f>'Hedge activity'!G41138</f>
        <v/>
      </c>
    </row>
    <row r="41139">
      <c r="A41139">
        <f>'Hedge activity'!A41139</f>
        <v/>
      </c>
      <c r="B41139" s="21">
        <f>'Hedge activity'!B41139</f>
        <v/>
      </c>
      <c r="C41139" s="7">
        <f>'Hedge activity'!F41139</f>
        <v/>
      </c>
      <c r="D41139" s="5">
        <f>VLOOKUP(C41139,'Transaction Day mapping'!$D$2:$E$757,2,FALSE)</f>
        <v/>
      </c>
      <c r="E41139" s="9">
        <f>'Hedge activity'!I41139</f>
        <v/>
      </c>
      <c r="F41139" s="5">
        <f>DATEVALUE(E41139)</f>
        <v/>
      </c>
      <c r="G41139" s="18">
        <f>'Hedge activity'!E41139</f>
        <v/>
      </c>
      <c r="H41139" s="19">
        <f>'Hedge activity'!D41139</f>
        <v/>
      </c>
      <c r="I41139" s="20">
        <f>'Hedge activity'!H41139</f>
        <v/>
      </c>
      <c r="J41139">
        <f>'Hedge activity'!C41139</f>
        <v/>
      </c>
      <c r="K41139">
        <f>'Hedge activity'!G41139</f>
        <v/>
      </c>
    </row>
    <row r="41140">
      <c r="A41140">
        <f>'Hedge activity'!A41140</f>
        <v/>
      </c>
      <c r="B41140" s="21">
        <f>'Hedge activity'!B41140</f>
        <v/>
      </c>
      <c r="C41140" s="7">
        <f>'Hedge activity'!F41140</f>
        <v/>
      </c>
      <c r="D41140" s="5">
        <f>VLOOKUP(C41140,'Transaction Day mapping'!$D$2:$E$757,2,FALSE)</f>
        <v/>
      </c>
      <c r="E41140" s="9">
        <f>'Hedge activity'!I41140</f>
        <v/>
      </c>
      <c r="F41140" s="5">
        <f>DATEVALUE(E41140)</f>
        <v/>
      </c>
      <c r="G41140" s="18">
        <f>'Hedge activity'!E41140</f>
        <v/>
      </c>
      <c r="H41140" s="19">
        <f>'Hedge activity'!D41140</f>
        <v/>
      </c>
      <c r="I41140" s="20">
        <f>'Hedge activity'!H41140</f>
        <v/>
      </c>
      <c r="J41140">
        <f>'Hedge activity'!C41140</f>
        <v/>
      </c>
      <c r="K41140">
        <f>'Hedge activity'!G41140</f>
        <v/>
      </c>
    </row>
    <row r="41141">
      <c r="A41141">
        <f>'Hedge activity'!A41141</f>
        <v/>
      </c>
      <c r="B41141" s="21">
        <f>'Hedge activity'!B41141</f>
        <v/>
      </c>
      <c r="C41141" s="7">
        <f>'Hedge activity'!F41141</f>
        <v/>
      </c>
      <c r="D41141" s="5">
        <f>VLOOKUP(C41141,'Transaction Day mapping'!$D$2:$E$757,2,FALSE)</f>
        <v/>
      </c>
      <c r="E41141" s="9">
        <f>'Hedge activity'!I41141</f>
        <v/>
      </c>
      <c r="F41141" s="5">
        <f>DATEVALUE(E41141)</f>
        <v/>
      </c>
      <c r="G41141" s="18">
        <f>'Hedge activity'!E41141</f>
        <v/>
      </c>
      <c r="H41141" s="19">
        <f>'Hedge activity'!D41141</f>
        <v/>
      </c>
      <c r="I41141" s="20">
        <f>'Hedge activity'!H41141</f>
        <v/>
      </c>
      <c r="J41141">
        <f>'Hedge activity'!C41141</f>
        <v/>
      </c>
      <c r="K41141">
        <f>'Hedge activity'!G41141</f>
        <v/>
      </c>
    </row>
    <row r="41142">
      <c r="A41142">
        <f>'Hedge activity'!A41142</f>
        <v/>
      </c>
      <c r="B41142" s="21">
        <f>'Hedge activity'!B41142</f>
        <v/>
      </c>
      <c r="C41142" s="7">
        <f>'Hedge activity'!F41142</f>
        <v/>
      </c>
      <c r="D41142" s="5">
        <f>VLOOKUP(C41142,'Transaction Day mapping'!$D$2:$E$757,2,FALSE)</f>
        <v/>
      </c>
      <c r="E41142" s="9">
        <f>'Hedge activity'!I41142</f>
        <v/>
      </c>
      <c r="F41142" s="5">
        <f>DATEVALUE(E41142)</f>
        <v/>
      </c>
      <c r="G41142" s="18">
        <f>'Hedge activity'!E41142</f>
        <v/>
      </c>
      <c r="H41142" s="19">
        <f>'Hedge activity'!D41142</f>
        <v/>
      </c>
      <c r="I41142" s="20">
        <f>'Hedge activity'!H41142</f>
        <v/>
      </c>
      <c r="J41142">
        <f>'Hedge activity'!C41142</f>
        <v/>
      </c>
      <c r="K41142">
        <f>'Hedge activity'!G41142</f>
        <v/>
      </c>
    </row>
    <row r="41143">
      <c r="A41143">
        <f>'Hedge activity'!A41143</f>
        <v/>
      </c>
      <c r="B41143" s="21">
        <f>'Hedge activity'!B41143</f>
        <v/>
      </c>
      <c r="C41143" s="7">
        <f>'Hedge activity'!F41143</f>
        <v/>
      </c>
      <c r="D41143" s="5">
        <f>VLOOKUP(C41143,'Transaction Day mapping'!$D$2:$E$757,2,FALSE)</f>
        <v/>
      </c>
      <c r="E41143" s="9">
        <f>'Hedge activity'!I41143</f>
        <v/>
      </c>
      <c r="F41143" s="5">
        <f>DATEVALUE(E41143)</f>
        <v/>
      </c>
      <c r="G41143" s="18">
        <f>'Hedge activity'!E41143</f>
        <v/>
      </c>
      <c r="H41143" s="19">
        <f>'Hedge activity'!D41143</f>
        <v/>
      </c>
      <c r="I41143" s="20">
        <f>'Hedge activity'!H41143</f>
        <v/>
      </c>
      <c r="J41143">
        <f>'Hedge activity'!C41143</f>
        <v/>
      </c>
      <c r="K41143">
        <f>'Hedge activity'!G41143</f>
        <v/>
      </c>
    </row>
    <row r="41144">
      <c r="A41144">
        <f>'Hedge activity'!A41144</f>
        <v/>
      </c>
      <c r="B41144" s="21">
        <f>'Hedge activity'!B41144</f>
        <v/>
      </c>
      <c r="C41144" s="7">
        <f>'Hedge activity'!F41144</f>
        <v/>
      </c>
      <c r="D41144" s="5">
        <f>VLOOKUP(C41144,'Transaction Day mapping'!$D$2:$E$757,2,FALSE)</f>
        <v/>
      </c>
      <c r="E41144" s="9">
        <f>'Hedge activity'!I41144</f>
        <v/>
      </c>
      <c r="F41144" s="5">
        <f>DATEVALUE(E41144)</f>
        <v/>
      </c>
      <c r="G41144" s="18">
        <f>'Hedge activity'!E41144</f>
        <v/>
      </c>
      <c r="H41144" s="19">
        <f>'Hedge activity'!D41144</f>
        <v/>
      </c>
      <c r="I41144" s="20">
        <f>'Hedge activity'!H41144</f>
        <v/>
      </c>
      <c r="J41144">
        <f>'Hedge activity'!C41144</f>
        <v/>
      </c>
      <c r="K41144">
        <f>'Hedge activity'!G41144</f>
        <v/>
      </c>
    </row>
    <row r="41145">
      <c r="A41145">
        <f>'Hedge activity'!A41145</f>
        <v/>
      </c>
      <c r="B41145" s="21">
        <f>'Hedge activity'!B41145</f>
        <v/>
      </c>
      <c r="C41145" s="7">
        <f>'Hedge activity'!F41145</f>
        <v/>
      </c>
      <c r="D41145" s="5">
        <f>VLOOKUP(C41145,'Transaction Day mapping'!$D$2:$E$757,2,FALSE)</f>
        <v/>
      </c>
      <c r="E41145" s="9">
        <f>'Hedge activity'!I41145</f>
        <v/>
      </c>
      <c r="F41145" s="5">
        <f>DATEVALUE(E41145)</f>
        <v/>
      </c>
      <c r="G41145" s="18">
        <f>'Hedge activity'!E41145</f>
        <v/>
      </c>
      <c r="H41145" s="19">
        <f>'Hedge activity'!D41145</f>
        <v/>
      </c>
      <c r="I41145" s="20">
        <f>'Hedge activity'!H41145</f>
        <v/>
      </c>
      <c r="J41145">
        <f>'Hedge activity'!C41145</f>
        <v/>
      </c>
      <c r="K41145">
        <f>'Hedge activity'!G41145</f>
        <v/>
      </c>
    </row>
    <row r="41146">
      <c r="A41146">
        <f>'Hedge activity'!A41146</f>
        <v/>
      </c>
      <c r="B41146" s="21">
        <f>'Hedge activity'!B41146</f>
        <v/>
      </c>
      <c r="C41146" s="7">
        <f>'Hedge activity'!F41146</f>
        <v/>
      </c>
      <c r="D41146" s="5">
        <f>VLOOKUP(C41146,'Transaction Day mapping'!$D$2:$E$757,2,FALSE)</f>
        <v/>
      </c>
      <c r="E41146" s="9">
        <f>'Hedge activity'!I41146</f>
        <v/>
      </c>
      <c r="F41146" s="5">
        <f>DATEVALUE(E41146)</f>
        <v/>
      </c>
      <c r="G41146" s="18">
        <f>'Hedge activity'!E41146</f>
        <v/>
      </c>
      <c r="H41146" s="19">
        <f>'Hedge activity'!D41146</f>
        <v/>
      </c>
      <c r="I41146" s="20">
        <f>'Hedge activity'!H41146</f>
        <v/>
      </c>
      <c r="J41146">
        <f>'Hedge activity'!C41146</f>
        <v/>
      </c>
      <c r="K41146">
        <f>'Hedge activity'!G41146</f>
        <v/>
      </c>
    </row>
    <row r="41147">
      <c r="A41147">
        <f>'Hedge activity'!A41147</f>
        <v/>
      </c>
      <c r="B41147" s="21">
        <f>'Hedge activity'!B41147</f>
        <v/>
      </c>
      <c r="C41147" s="7">
        <f>'Hedge activity'!F41147</f>
        <v/>
      </c>
      <c r="D41147" s="5">
        <f>VLOOKUP(C41147,'Transaction Day mapping'!$D$2:$E$757,2,FALSE)</f>
        <v/>
      </c>
      <c r="E41147" s="9">
        <f>'Hedge activity'!I41147</f>
        <v/>
      </c>
      <c r="F41147" s="5">
        <f>DATEVALUE(E41147)</f>
        <v/>
      </c>
      <c r="G41147" s="18">
        <f>'Hedge activity'!E41147</f>
        <v/>
      </c>
      <c r="H41147" s="19">
        <f>'Hedge activity'!D41147</f>
        <v/>
      </c>
      <c r="I41147" s="20">
        <f>'Hedge activity'!H41147</f>
        <v/>
      </c>
      <c r="J41147">
        <f>'Hedge activity'!C41147</f>
        <v/>
      </c>
      <c r="K41147">
        <f>'Hedge activity'!G41147</f>
        <v/>
      </c>
    </row>
    <row r="41148">
      <c r="A41148">
        <f>'Hedge activity'!A41148</f>
        <v/>
      </c>
      <c r="B41148" s="21">
        <f>'Hedge activity'!B41148</f>
        <v/>
      </c>
      <c r="C41148" s="7">
        <f>'Hedge activity'!F41148</f>
        <v/>
      </c>
      <c r="D41148" s="5">
        <f>VLOOKUP(C41148,'Transaction Day mapping'!$D$2:$E$757,2,FALSE)</f>
        <v/>
      </c>
      <c r="E41148" s="9">
        <f>'Hedge activity'!I41148</f>
        <v/>
      </c>
      <c r="F41148" s="5">
        <f>DATEVALUE(E41148)</f>
        <v/>
      </c>
      <c r="G41148" s="18">
        <f>'Hedge activity'!E41148</f>
        <v/>
      </c>
      <c r="H41148" s="19">
        <f>'Hedge activity'!D41148</f>
        <v/>
      </c>
      <c r="I41148" s="20">
        <f>'Hedge activity'!H41148</f>
        <v/>
      </c>
      <c r="J41148">
        <f>'Hedge activity'!C41148</f>
        <v/>
      </c>
      <c r="K41148">
        <f>'Hedge activity'!G41148</f>
        <v/>
      </c>
    </row>
    <row r="41149">
      <c r="A41149">
        <f>'Hedge activity'!A41149</f>
        <v/>
      </c>
      <c r="B41149" s="21">
        <f>'Hedge activity'!B41149</f>
        <v/>
      </c>
      <c r="C41149" s="7">
        <f>'Hedge activity'!F41149</f>
        <v/>
      </c>
      <c r="D41149" s="5">
        <f>VLOOKUP(C41149,'Transaction Day mapping'!$D$2:$E$757,2,FALSE)</f>
        <v/>
      </c>
      <c r="E41149" s="9">
        <f>'Hedge activity'!I41149</f>
        <v/>
      </c>
      <c r="F41149" s="5">
        <f>DATEVALUE(E41149)</f>
        <v/>
      </c>
      <c r="G41149" s="18">
        <f>'Hedge activity'!E41149</f>
        <v/>
      </c>
      <c r="H41149" s="19">
        <f>'Hedge activity'!D41149</f>
        <v/>
      </c>
      <c r="I41149" s="20">
        <f>'Hedge activity'!H41149</f>
        <v/>
      </c>
      <c r="J41149">
        <f>'Hedge activity'!C41149</f>
        <v/>
      </c>
      <c r="K41149">
        <f>'Hedge activity'!G41149</f>
        <v/>
      </c>
    </row>
    <row r="41150">
      <c r="A41150">
        <f>'Hedge activity'!A41150</f>
        <v/>
      </c>
      <c r="B41150" s="21">
        <f>'Hedge activity'!B41150</f>
        <v/>
      </c>
      <c r="C41150" s="7">
        <f>'Hedge activity'!F41150</f>
        <v/>
      </c>
      <c r="D41150" s="5">
        <f>VLOOKUP(C41150,'Transaction Day mapping'!$D$2:$E$757,2,FALSE)</f>
        <v/>
      </c>
      <c r="E41150" s="9">
        <f>'Hedge activity'!I41150</f>
        <v/>
      </c>
      <c r="F41150" s="5">
        <f>DATEVALUE(E41150)</f>
        <v/>
      </c>
      <c r="G41150" s="18">
        <f>'Hedge activity'!E41150</f>
        <v/>
      </c>
      <c r="H41150" s="19">
        <f>'Hedge activity'!D41150</f>
        <v/>
      </c>
      <c r="I41150" s="20">
        <f>'Hedge activity'!H41150</f>
        <v/>
      </c>
      <c r="J41150">
        <f>'Hedge activity'!C41150</f>
        <v/>
      </c>
      <c r="K41150">
        <f>'Hedge activity'!G41150</f>
        <v/>
      </c>
    </row>
    <row r="41151">
      <c r="A41151">
        <f>'Hedge activity'!A41151</f>
        <v/>
      </c>
      <c r="B41151" s="21">
        <f>'Hedge activity'!B41151</f>
        <v/>
      </c>
      <c r="C41151" s="7">
        <f>'Hedge activity'!F41151</f>
        <v/>
      </c>
      <c r="D41151" s="5">
        <f>VLOOKUP(C41151,'Transaction Day mapping'!$D$2:$E$757,2,FALSE)</f>
        <v/>
      </c>
      <c r="E41151" s="9">
        <f>'Hedge activity'!I41151</f>
        <v/>
      </c>
      <c r="F41151" s="5">
        <f>DATEVALUE(E41151)</f>
        <v/>
      </c>
      <c r="G41151" s="18">
        <f>'Hedge activity'!E41151</f>
        <v/>
      </c>
      <c r="H41151" s="19">
        <f>'Hedge activity'!D41151</f>
        <v/>
      </c>
      <c r="I41151" s="20">
        <f>'Hedge activity'!H41151</f>
        <v/>
      </c>
      <c r="J41151">
        <f>'Hedge activity'!C41151</f>
        <v/>
      </c>
      <c r="K41151">
        <f>'Hedge activity'!G41151</f>
        <v/>
      </c>
    </row>
    <row r="41152">
      <c r="A41152">
        <f>'Hedge activity'!A41152</f>
        <v/>
      </c>
      <c r="B41152" s="21">
        <f>'Hedge activity'!B41152</f>
        <v/>
      </c>
      <c r="C41152" s="7">
        <f>'Hedge activity'!F41152</f>
        <v/>
      </c>
      <c r="D41152" s="5">
        <f>VLOOKUP(C41152,'Transaction Day mapping'!$D$2:$E$757,2,FALSE)</f>
        <v/>
      </c>
      <c r="E41152" s="9">
        <f>'Hedge activity'!I41152</f>
        <v/>
      </c>
      <c r="F41152" s="5">
        <f>DATEVALUE(E41152)</f>
        <v/>
      </c>
      <c r="G41152" s="18">
        <f>'Hedge activity'!E41152</f>
        <v/>
      </c>
      <c r="H41152" s="19">
        <f>'Hedge activity'!D41152</f>
        <v/>
      </c>
      <c r="I41152" s="20">
        <f>'Hedge activity'!H41152</f>
        <v/>
      </c>
      <c r="J41152">
        <f>'Hedge activity'!C41152</f>
        <v/>
      </c>
      <c r="K41152">
        <f>'Hedge activity'!G41152</f>
        <v/>
      </c>
    </row>
    <row r="41153">
      <c r="A41153">
        <f>'Hedge activity'!A41153</f>
        <v/>
      </c>
      <c r="B41153" s="21">
        <f>'Hedge activity'!B41153</f>
        <v/>
      </c>
      <c r="C41153" s="7">
        <f>'Hedge activity'!F41153</f>
        <v/>
      </c>
      <c r="D41153" s="5">
        <f>VLOOKUP(C41153,'Transaction Day mapping'!$D$2:$E$757,2,FALSE)</f>
        <v/>
      </c>
      <c r="E41153" s="9">
        <f>'Hedge activity'!I41153</f>
        <v/>
      </c>
      <c r="F41153" s="5">
        <f>DATEVALUE(E41153)</f>
        <v/>
      </c>
      <c r="G41153" s="18">
        <f>'Hedge activity'!E41153</f>
        <v/>
      </c>
      <c r="H41153" s="19">
        <f>'Hedge activity'!D41153</f>
        <v/>
      </c>
      <c r="I41153" s="20">
        <f>'Hedge activity'!H41153</f>
        <v/>
      </c>
      <c r="J41153">
        <f>'Hedge activity'!C41153</f>
        <v/>
      </c>
      <c r="K41153">
        <f>'Hedge activity'!G41153</f>
        <v/>
      </c>
    </row>
    <row r="41154">
      <c r="A41154">
        <f>'Hedge activity'!A41154</f>
        <v/>
      </c>
      <c r="B41154" s="21">
        <f>'Hedge activity'!B41154</f>
        <v/>
      </c>
      <c r="C41154" s="7">
        <f>'Hedge activity'!F41154</f>
        <v/>
      </c>
      <c r="D41154" s="5">
        <f>VLOOKUP(C41154,'Transaction Day mapping'!$D$2:$E$757,2,FALSE)</f>
        <v/>
      </c>
      <c r="E41154" s="9">
        <f>'Hedge activity'!I41154</f>
        <v/>
      </c>
      <c r="F41154" s="5">
        <f>DATEVALUE(E41154)</f>
        <v/>
      </c>
      <c r="G41154" s="18">
        <f>'Hedge activity'!E41154</f>
        <v/>
      </c>
      <c r="H41154" s="19">
        <f>'Hedge activity'!D41154</f>
        <v/>
      </c>
      <c r="I41154" s="20">
        <f>'Hedge activity'!H41154</f>
        <v/>
      </c>
      <c r="J41154">
        <f>'Hedge activity'!C41154</f>
        <v/>
      </c>
      <c r="K41154">
        <f>'Hedge activity'!G41154</f>
        <v/>
      </c>
    </row>
    <row r="41155">
      <c r="A41155">
        <f>'Hedge activity'!A41155</f>
        <v/>
      </c>
      <c r="B41155" s="21">
        <f>'Hedge activity'!B41155</f>
        <v/>
      </c>
      <c r="C41155" s="7">
        <f>'Hedge activity'!F41155</f>
        <v/>
      </c>
      <c r="D41155" s="5">
        <f>VLOOKUP(C41155,'Transaction Day mapping'!$D$2:$E$757,2,FALSE)</f>
        <v/>
      </c>
      <c r="E41155" s="9">
        <f>'Hedge activity'!I41155</f>
        <v/>
      </c>
      <c r="F41155" s="5">
        <f>DATEVALUE(E41155)</f>
        <v/>
      </c>
      <c r="G41155" s="18">
        <f>'Hedge activity'!E41155</f>
        <v/>
      </c>
      <c r="H41155" s="19">
        <f>'Hedge activity'!D41155</f>
        <v/>
      </c>
      <c r="I41155" s="20">
        <f>'Hedge activity'!H41155</f>
        <v/>
      </c>
      <c r="J41155">
        <f>'Hedge activity'!C41155</f>
        <v/>
      </c>
      <c r="K41155">
        <f>'Hedge activity'!G41155</f>
        <v/>
      </c>
    </row>
    <row r="41156">
      <c r="A41156">
        <f>'Hedge activity'!A41156</f>
        <v/>
      </c>
      <c r="B41156" s="21">
        <f>'Hedge activity'!B41156</f>
        <v/>
      </c>
      <c r="C41156" s="7">
        <f>'Hedge activity'!F41156</f>
        <v/>
      </c>
      <c r="D41156" s="5">
        <f>VLOOKUP(C41156,'Transaction Day mapping'!$D$2:$E$757,2,FALSE)</f>
        <v/>
      </c>
      <c r="E41156" s="9">
        <f>'Hedge activity'!I41156</f>
        <v/>
      </c>
      <c r="F41156" s="5">
        <f>DATEVALUE(E41156)</f>
        <v/>
      </c>
      <c r="G41156" s="18">
        <f>'Hedge activity'!E41156</f>
        <v/>
      </c>
      <c r="H41156" s="19">
        <f>'Hedge activity'!D41156</f>
        <v/>
      </c>
      <c r="I41156" s="20">
        <f>'Hedge activity'!H41156</f>
        <v/>
      </c>
      <c r="J41156">
        <f>'Hedge activity'!C41156</f>
        <v/>
      </c>
      <c r="K41156">
        <f>'Hedge activity'!G41156</f>
        <v/>
      </c>
    </row>
    <row r="41157">
      <c r="A41157">
        <f>'Hedge activity'!A41157</f>
        <v/>
      </c>
      <c r="B41157" s="21">
        <f>'Hedge activity'!B41157</f>
        <v/>
      </c>
      <c r="C41157" s="7">
        <f>'Hedge activity'!F41157</f>
        <v/>
      </c>
      <c r="D41157" s="5">
        <f>VLOOKUP(C41157,'Transaction Day mapping'!$D$2:$E$757,2,FALSE)</f>
        <v/>
      </c>
      <c r="E41157" s="9">
        <f>'Hedge activity'!I41157</f>
        <v/>
      </c>
      <c r="F41157" s="5">
        <f>DATEVALUE(E41157)</f>
        <v/>
      </c>
      <c r="G41157" s="18">
        <f>'Hedge activity'!E41157</f>
        <v/>
      </c>
      <c r="H41157" s="19">
        <f>'Hedge activity'!D41157</f>
        <v/>
      </c>
      <c r="I41157" s="20">
        <f>'Hedge activity'!H41157</f>
        <v/>
      </c>
      <c r="J41157">
        <f>'Hedge activity'!C41157</f>
        <v/>
      </c>
      <c r="K41157">
        <f>'Hedge activity'!G41157</f>
        <v/>
      </c>
    </row>
    <row r="41158">
      <c r="A41158">
        <f>'Hedge activity'!A41158</f>
        <v/>
      </c>
      <c r="B41158" s="21">
        <f>'Hedge activity'!B41158</f>
        <v/>
      </c>
      <c r="C41158" s="7">
        <f>'Hedge activity'!F41158</f>
        <v/>
      </c>
      <c r="D41158" s="5">
        <f>VLOOKUP(C41158,'Transaction Day mapping'!$D$2:$E$757,2,FALSE)</f>
        <v/>
      </c>
      <c r="E41158" s="9">
        <f>'Hedge activity'!I41158</f>
        <v/>
      </c>
      <c r="F41158" s="5">
        <f>DATEVALUE(E41158)</f>
        <v/>
      </c>
      <c r="G41158" s="18">
        <f>'Hedge activity'!E41158</f>
        <v/>
      </c>
      <c r="H41158" s="19">
        <f>'Hedge activity'!D41158</f>
        <v/>
      </c>
      <c r="I41158" s="20">
        <f>'Hedge activity'!H41158</f>
        <v/>
      </c>
      <c r="J41158">
        <f>'Hedge activity'!C41158</f>
        <v/>
      </c>
      <c r="K41158">
        <f>'Hedge activity'!G41158</f>
        <v/>
      </c>
    </row>
    <row r="41159">
      <c r="A41159">
        <f>'Hedge activity'!A41159</f>
        <v/>
      </c>
      <c r="B41159" s="21">
        <f>'Hedge activity'!B41159</f>
        <v/>
      </c>
      <c r="C41159" s="7">
        <f>'Hedge activity'!F41159</f>
        <v/>
      </c>
      <c r="D41159" s="5">
        <f>VLOOKUP(C41159,'Transaction Day mapping'!$D$2:$E$757,2,FALSE)</f>
        <v/>
      </c>
      <c r="E41159" s="9">
        <f>'Hedge activity'!I41159</f>
        <v/>
      </c>
      <c r="F41159" s="5">
        <f>DATEVALUE(E41159)</f>
        <v/>
      </c>
      <c r="G41159" s="18">
        <f>'Hedge activity'!E41159</f>
        <v/>
      </c>
      <c r="H41159" s="19">
        <f>'Hedge activity'!D41159</f>
        <v/>
      </c>
      <c r="I41159" s="20">
        <f>'Hedge activity'!H41159</f>
        <v/>
      </c>
      <c r="J41159">
        <f>'Hedge activity'!C41159</f>
        <v/>
      </c>
      <c r="K41159">
        <f>'Hedge activity'!G41159</f>
        <v/>
      </c>
    </row>
    <row r="41160">
      <c r="A41160">
        <f>'Hedge activity'!A41160</f>
        <v/>
      </c>
      <c r="B41160" s="21">
        <f>'Hedge activity'!B41160</f>
        <v/>
      </c>
      <c r="C41160" s="7">
        <f>'Hedge activity'!F41160</f>
        <v/>
      </c>
      <c r="D41160" s="5">
        <f>VLOOKUP(C41160,'Transaction Day mapping'!$D$2:$E$757,2,FALSE)</f>
        <v/>
      </c>
      <c r="E41160" s="9">
        <f>'Hedge activity'!I41160</f>
        <v/>
      </c>
      <c r="F41160" s="5">
        <f>DATEVALUE(E41160)</f>
        <v/>
      </c>
      <c r="G41160" s="18">
        <f>'Hedge activity'!E41160</f>
        <v/>
      </c>
      <c r="H41160" s="19">
        <f>'Hedge activity'!D41160</f>
        <v/>
      </c>
      <c r="I41160" s="20">
        <f>'Hedge activity'!H41160</f>
        <v/>
      </c>
      <c r="J41160">
        <f>'Hedge activity'!C41160</f>
        <v/>
      </c>
      <c r="K41160">
        <f>'Hedge activity'!G41160</f>
        <v/>
      </c>
    </row>
    <row r="41161">
      <c r="A41161">
        <f>'Hedge activity'!A41161</f>
        <v/>
      </c>
      <c r="B41161" s="21">
        <f>'Hedge activity'!B41161</f>
        <v/>
      </c>
      <c r="C41161" s="7">
        <f>'Hedge activity'!F41161</f>
        <v/>
      </c>
      <c r="D41161" s="5">
        <f>VLOOKUP(C41161,'Transaction Day mapping'!$D$2:$E$757,2,FALSE)</f>
        <v/>
      </c>
      <c r="E41161" s="9">
        <f>'Hedge activity'!I41161</f>
        <v/>
      </c>
      <c r="F41161" s="5">
        <f>DATEVALUE(E41161)</f>
        <v/>
      </c>
      <c r="G41161" s="18">
        <f>'Hedge activity'!E41161</f>
        <v/>
      </c>
      <c r="H41161" s="19">
        <f>'Hedge activity'!D41161</f>
        <v/>
      </c>
      <c r="I41161" s="20">
        <f>'Hedge activity'!H41161</f>
        <v/>
      </c>
      <c r="J41161">
        <f>'Hedge activity'!C41161</f>
        <v/>
      </c>
      <c r="K41161">
        <f>'Hedge activity'!G41161</f>
        <v/>
      </c>
    </row>
    <row r="41162">
      <c r="A41162">
        <f>'Hedge activity'!A41162</f>
        <v/>
      </c>
      <c r="B41162" s="21">
        <f>'Hedge activity'!B41162</f>
        <v/>
      </c>
      <c r="C41162" s="7">
        <f>'Hedge activity'!F41162</f>
        <v/>
      </c>
      <c r="D41162" s="5">
        <f>VLOOKUP(C41162,'Transaction Day mapping'!$D$2:$E$757,2,FALSE)</f>
        <v/>
      </c>
      <c r="E41162" s="9">
        <f>'Hedge activity'!I41162</f>
        <v/>
      </c>
      <c r="F41162" s="5">
        <f>DATEVALUE(E41162)</f>
        <v/>
      </c>
      <c r="G41162" s="18">
        <f>'Hedge activity'!E41162</f>
        <v/>
      </c>
      <c r="H41162" s="19">
        <f>'Hedge activity'!D41162</f>
        <v/>
      </c>
      <c r="I41162" s="20">
        <f>'Hedge activity'!H41162</f>
        <v/>
      </c>
      <c r="J41162">
        <f>'Hedge activity'!C41162</f>
        <v/>
      </c>
      <c r="K41162">
        <f>'Hedge activity'!G41162</f>
        <v/>
      </c>
    </row>
    <row r="41163">
      <c r="A41163">
        <f>'Hedge activity'!A41163</f>
        <v/>
      </c>
      <c r="B41163" s="21">
        <f>'Hedge activity'!B41163</f>
        <v/>
      </c>
      <c r="C41163" s="7">
        <f>'Hedge activity'!F41163</f>
        <v/>
      </c>
      <c r="D41163" s="5">
        <f>VLOOKUP(C41163,'Transaction Day mapping'!$D$2:$E$757,2,FALSE)</f>
        <v/>
      </c>
      <c r="E41163" s="9">
        <f>'Hedge activity'!I41163</f>
        <v/>
      </c>
      <c r="F41163" s="5">
        <f>DATEVALUE(E41163)</f>
        <v/>
      </c>
      <c r="G41163" s="18">
        <f>'Hedge activity'!E41163</f>
        <v/>
      </c>
      <c r="H41163" s="19">
        <f>'Hedge activity'!D41163</f>
        <v/>
      </c>
      <c r="I41163" s="20">
        <f>'Hedge activity'!H41163</f>
        <v/>
      </c>
      <c r="J41163">
        <f>'Hedge activity'!C41163</f>
        <v/>
      </c>
      <c r="K41163">
        <f>'Hedge activity'!G41163</f>
        <v/>
      </c>
    </row>
    <row r="41164">
      <c r="A41164">
        <f>'Hedge activity'!A41164</f>
        <v/>
      </c>
      <c r="B41164" s="21">
        <f>'Hedge activity'!B41164</f>
        <v/>
      </c>
      <c r="C41164" s="7">
        <f>'Hedge activity'!F41164</f>
        <v/>
      </c>
      <c r="D41164" s="5">
        <f>VLOOKUP(C41164,'Transaction Day mapping'!$D$2:$E$757,2,FALSE)</f>
        <v/>
      </c>
      <c r="E41164" s="9">
        <f>'Hedge activity'!I41164</f>
        <v/>
      </c>
      <c r="F41164" s="5">
        <f>DATEVALUE(E41164)</f>
        <v/>
      </c>
      <c r="G41164" s="18">
        <f>'Hedge activity'!E41164</f>
        <v/>
      </c>
      <c r="H41164" s="19">
        <f>'Hedge activity'!D41164</f>
        <v/>
      </c>
      <c r="I41164" s="20">
        <f>'Hedge activity'!H41164</f>
        <v/>
      </c>
      <c r="J41164">
        <f>'Hedge activity'!C41164</f>
        <v/>
      </c>
      <c r="K41164">
        <f>'Hedge activity'!G41164</f>
        <v/>
      </c>
    </row>
    <row r="41165">
      <c r="A41165">
        <f>'Hedge activity'!A41165</f>
        <v/>
      </c>
      <c r="B41165" s="21">
        <f>'Hedge activity'!B41165</f>
        <v/>
      </c>
      <c r="C41165" s="7">
        <f>'Hedge activity'!F41165</f>
        <v/>
      </c>
      <c r="D41165" s="5">
        <f>VLOOKUP(C41165,'Transaction Day mapping'!$D$2:$E$757,2,FALSE)</f>
        <v/>
      </c>
      <c r="E41165" s="9">
        <f>'Hedge activity'!I41165</f>
        <v/>
      </c>
      <c r="F41165" s="5">
        <f>DATEVALUE(E41165)</f>
        <v/>
      </c>
      <c r="G41165" s="18">
        <f>'Hedge activity'!E41165</f>
        <v/>
      </c>
      <c r="H41165" s="19">
        <f>'Hedge activity'!D41165</f>
        <v/>
      </c>
      <c r="I41165" s="20">
        <f>'Hedge activity'!H41165</f>
        <v/>
      </c>
      <c r="J41165">
        <f>'Hedge activity'!C41165</f>
        <v/>
      </c>
      <c r="K41165">
        <f>'Hedge activity'!G41165</f>
        <v/>
      </c>
    </row>
    <row r="41166">
      <c r="A41166">
        <f>'Hedge activity'!A41166</f>
        <v/>
      </c>
      <c r="B41166" s="21">
        <f>'Hedge activity'!B41166</f>
        <v/>
      </c>
      <c r="C41166" s="7">
        <f>'Hedge activity'!F41166</f>
        <v/>
      </c>
      <c r="D41166" s="5">
        <f>VLOOKUP(C41166,'Transaction Day mapping'!$D$2:$E$757,2,FALSE)</f>
        <v/>
      </c>
      <c r="E41166" s="9">
        <f>'Hedge activity'!I41166</f>
        <v/>
      </c>
      <c r="F41166" s="5">
        <f>DATEVALUE(E41166)</f>
        <v/>
      </c>
      <c r="G41166" s="18">
        <f>'Hedge activity'!E41166</f>
        <v/>
      </c>
      <c r="H41166" s="19">
        <f>'Hedge activity'!D41166</f>
        <v/>
      </c>
      <c r="I41166" s="20">
        <f>'Hedge activity'!H41166</f>
        <v/>
      </c>
      <c r="J41166">
        <f>'Hedge activity'!C41166</f>
        <v/>
      </c>
      <c r="K41166">
        <f>'Hedge activity'!G41166</f>
        <v/>
      </c>
    </row>
    <row r="41167">
      <c r="A41167">
        <f>'Hedge activity'!A41167</f>
        <v/>
      </c>
      <c r="B41167" s="21">
        <f>'Hedge activity'!B41167</f>
        <v/>
      </c>
      <c r="C41167" s="7">
        <f>'Hedge activity'!F41167</f>
        <v/>
      </c>
      <c r="D41167" s="5">
        <f>VLOOKUP(C41167,'Transaction Day mapping'!$D$2:$E$757,2,FALSE)</f>
        <v/>
      </c>
      <c r="E41167" s="9">
        <f>'Hedge activity'!I41167</f>
        <v/>
      </c>
      <c r="F41167" s="5">
        <f>DATEVALUE(E41167)</f>
        <v/>
      </c>
      <c r="G41167" s="18">
        <f>'Hedge activity'!E41167</f>
        <v/>
      </c>
      <c r="H41167" s="19">
        <f>'Hedge activity'!D41167</f>
        <v/>
      </c>
      <c r="I41167" s="20">
        <f>'Hedge activity'!H41167</f>
        <v/>
      </c>
      <c r="J41167">
        <f>'Hedge activity'!C41167</f>
        <v/>
      </c>
      <c r="K41167">
        <f>'Hedge activity'!G41167</f>
        <v/>
      </c>
    </row>
    <row r="41168">
      <c r="A41168">
        <f>'Hedge activity'!A41168</f>
        <v/>
      </c>
      <c r="B41168" s="21">
        <f>'Hedge activity'!B41168</f>
        <v/>
      </c>
      <c r="C41168" s="7">
        <f>'Hedge activity'!F41168</f>
        <v/>
      </c>
      <c r="D41168" s="5">
        <f>VLOOKUP(C41168,'Transaction Day mapping'!$D$2:$E$757,2,FALSE)</f>
        <v/>
      </c>
      <c r="E41168" s="9">
        <f>'Hedge activity'!I41168</f>
        <v/>
      </c>
      <c r="F41168" s="5">
        <f>DATEVALUE(E41168)</f>
        <v/>
      </c>
      <c r="G41168" s="18">
        <f>'Hedge activity'!E41168</f>
        <v/>
      </c>
      <c r="H41168" s="19">
        <f>'Hedge activity'!D41168</f>
        <v/>
      </c>
      <c r="I41168" s="20">
        <f>'Hedge activity'!H41168</f>
        <v/>
      </c>
      <c r="J41168">
        <f>'Hedge activity'!C41168</f>
        <v/>
      </c>
      <c r="K41168">
        <f>'Hedge activity'!G41168</f>
        <v/>
      </c>
    </row>
    <row r="41169">
      <c r="A41169">
        <f>'Hedge activity'!A41169</f>
        <v/>
      </c>
      <c r="B41169" s="21">
        <f>'Hedge activity'!B41169</f>
        <v/>
      </c>
      <c r="C41169" s="7">
        <f>'Hedge activity'!F41169</f>
        <v/>
      </c>
      <c r="D41169" s="5">
        <f>VLOOKUP(C41169,'Transaction Day mapping'!$D$2:$E$757,2,FALSE)</f>
        <v/>
      </c>
      <c r="E41169" s="9">
        <f>'Hedge activity'!I41169</f>
        <v/>
      </c>
      <c r="F41169" s="5">
        <f>DATEVALUE(E41169)</f>
        <v/>
      </c>
      <c r="G41169" s="18">
        <f>'Hedge activity'!E41169</f>
        <v/>
      </c>
      <c r="H41169" s="19">
        <f>'Hedge activity'!D41169</f>
        <v/>
      </c>
      <c r="I41169" s="20">
        <f>'Hedge activity'!H41169</f>
        <v/>
      </c>
      <c r="J41169">
        <f>'Hedge activity'!C41169</f>
        <v/>
      </c>
      <c r="K41169">
        <f>'Hedge activity'!G41169</f>
        <v/>
      </c>
    </row>
    <row r="41170">
      <c r="A41170">
        <f>'Hedge activity'!A41170</f>
        <v/>
      </c>
      <c r="B41170" s="21">
        <f>'Hedge activity'!B41170</f>
        <v/>
      </c>
      <c r="C41170" s="7">
        <f>'Hedge activity'!F41170</f>
        <v/>
      </c>
      <c r="D41170" s="5">
        <f>VLOOKUP(C41170,'Transaction Day mapping'!$D$2:$E$757,2,FALSE)</f>
        <v/>
      </c>
      <c r="E41170" s="9">
        <f>'Hedge activity'!I41170</f>
        <v/>
      </c>
      <c r="F41170" s="5">
        <f>DATEVALUE(E41170)</f>
        <v/>
      </c>
      <c r="G41170" s="18">
        <f>'Hedge activity'!E41170</f>
        <v/>
      </c>
      <c r="H41170" s="19">
        <f>'Hedge activity'!D41170</f>
        <v/>
      </c>
      <c r="I41170" s="20">
        <f>'Hedge activity'!H41170</f>
        <v/>
      </c>
      <c r="J41170">
        <f>'Hedge activity'!C41170</f>
        <v/>
      </c>
      <c r="K41170">
        <f>'Hedge activity'!G41170</f>
        <v/>
      </c>
    </row>
    <row r="41171">
      <c r="A41171">
        <f>'Hedge activity'!A41171</f>
        <v/>
      </c>
      <c r="B41171" s="21">
        <f>'Hedge activity'!B41171</f>
        <v/>
      </c>
      <c r="C41171" s="7">
        <f>'Hedge activity'!F41171</f>
        <v/>
      </c>
      <c r="D41171" s="5">
        <f>VLOOKUP(C41171,'Transaction Day mapping'!$D$2:$E$757,2,FALSE)</f>
        <v/>
      </c>
      <c r="E41171" s="9">
        <f>'Hedge activity'!I41171</f>
        <v/>
      </c>
      <c r="F41171" s="5">
        <f>DATEVALUE(E41171)</f>
        <v/>
      </c>
      <c r="G41171" s="18">
        <f>'Hedge activity'!E41171</f>
        <v/>
      </c>
      <c r="H41171" s="19">
        <f>'Hedge activity'!D41171</f>
        <v/>
      </c>
      <c r="I41171" s="20">
        <f>'Hedge activity'!H41171</f>
        <v/>
      </c>
      <c r="J41171">
        <f>'Hedge activity'!C41171</f>
        <v/>
      </c>
      <c r="K41171">
        <f>'Hedge activity'!G41171</f>
        <v/>
      </c>
    </row>
    <row r="41172">
      <c r="A41172">
        <f>'Hedge activity'!A41172</f>
        <v/>
      </c>
      <c r="B41172" s="21">
        <f>'Hedge activity'!B41172</f>
        <v/>
      </c>
      <c r="C41172" s="7">
        <f>'Hedge activity'!F41172</f>
        <v/>
      </c>
      <c r="D41172" s="5">
        <f>VLOOKUP(C41172,'Transaction Day mapping'!$D$2:$E$757,2,FALSE)</f>
        <v/>
      </c>
      <c r="E41172" s="9">
        <f>'Hedge activity'!I41172</f>
        <v/>
      </c>
      <c r="F41172" s="5">
        <f>DATEVALUE(E41172)</f>
        <v/>
      </c>
      <c r="G41172" s="18">
        <f>'Hedge activity'!E41172</f>
        <v/>
      </c>
      <c r="H41172" s="19">
        <f>'Hedge activity'!D41172</f>
        <v/>
      </c>
      <c r="I41172" s="20">
        <f>'Hedge activity'!H41172</f>
        <v/>
      </c>
      <c r="J41172">
        <f>'Hedge activity'!C41172</f>
        <v/>
      </c>
      <c r="K41172">
        <f>'Hedge activity'!G41172</f>
        <v/>
      </c>
    </row>
    <row r="41173">
      <c r="A41173">
        <f>'Hedge activity'!A41173</f>
        <v/>
      </c>
      <c r="B41173" s="21">
        <f>'Hedge activity'!B41173</f>
        <v/>
      </c>
      <c r="C41173" s="7">
        <f>'Hedge activity'!F41173</f>
        <v/>
      </c>
      <c r="D41173" s="5">
        <f>VLOOKUP(C41173,'Transaction Day mapping'!$D$2:$E$757,2,FALSE)</f>
        <v/>
      </c>
      <c r="E41173" s="9">
        <f>'Hedge activity'!I41173</f>
        <v/>
      </c>
      <c r="F41173" s="5">
        <f>DATEVALUE(E41173)</f>
        <v/>
      </c>
      <c r="G41173" s="18">
        <f>'Hedge activity'!E41173</f>
        <v/>
      </c>
      <c r="H41173" s="19">
        <f>'Hedge activity'!D41173</f>
        <v/>
      </c>
      <c r="I41173" s="20">
        <f>'Hedge activity'!H41173</f>
        <v/>
      </c>
      <c r="J41173">
        <f>'Hedge activity'!C41173</f>
        <v/>
      </c>
      <c r="K41173">
        <f>'Hedge activity'!G41173</f>
        <v/>
      </c>
    </row>
    <row r="41174">
      <c r="A41174">
        <f>'Hedge activity'!A41174</f>
        <v/>
      </c>
      <c r="B41174" s="21">
        <f>'Hedge activity'!B41174</f>
        <v/>
      </c>
      <c r="C41174" s="7">
        <f>'Hedge activity'!F41174</f>
        <v/>
      </c>
      <c r="D41174" s="5">
        <f>VLOOKUP(C41174,'Transaction Day mapping'!$D$2:$E$757,2,FALSE)</f>
        <v/>
      </c>
      <c r="E41174" s="9">
        <f>'Hedge activity'!I41174</f>
        <v/>
      </c>
      <c r="F41174" s="5">
        <f>DATEVALUE(E41174)</f>
        <v/>
      </c>
      <c r="G41174" s="18">
        <f>'Hedge activity'!E41174</f>
        <v/>
      </c>
      <c r="H41174" s="19">
        <f>'Hedge activity'!D41174</f>
        <v/>
      </c>
      <c r="I41174" s="20">
        <f>'Hedge activity'!H41174</f>
        <v/>
      </c>
      <c r="J41174">
        <f>'Hedge activity'!C41174</f>
        <v/>
      </c>
      <c r="K41174">
        <f>'Hedge activity'!G41174</f>
        <v/>
      </c>
    </row>
    <row r="41175">
      <c r="A41175">
        <f>'Hedge activity'!A41175</f>
        <v/>
      </c>
      <c r="B41175" s="21">
        <f>'Hedge activity'!B41175</f>
        <v/>
      </c>
      <c r="C41175" s="7">
        <f>'Hedge activity'!F41175</f>
        <v/>
      </c>
      <c r="D41175" s="5">
        <f>VLOOKUP(C41175,'Transaction Day mapping'!$D$2:$E$757,2,FALSE)</f>
        <v/>
      </c>
      <c r="E41175" s="9">
        <f>'Hedge activity'!I41175</f>
        <v/>
      </c>
      <c r="F41175" s="5">
        <f>DATEVALUE(E41175)</f>
        <v/>
      </c>
      <c r="G41175" s="18">
        <f>'Hedge activity'!E41175</f>
        <v/>
      </c>
      <c r="H41175" s="19">
        <f>'Hedge activity'!D41175</f>
        <v/>
      </c>
      <c r="I41175" s="20">
        <f>'Hedge activity'!H41175</f>
        <v/>
      </c>
      <c r="J41175">
        <f>'Hedge activity'!C41175</f>
        <v/>
      </c>
      <c r="K41175">
        <f>'Hedge activity'!G41175</f>
        <v/>
      </c>
    </row>
    <row r="41176">
      <c r="A41176">
        <f>'Hedge activity'!A41176</f>
        <v/>
      </c>
      <c r="B41176" s="21">
        <f>'Hedge activity'!B41176</f>
        <v/>
      </c>
      <c r="C41176" s="7">
        <f>'Hedge activity'!F41176</f>
        <v/>
      </c>
      <c r="D41176" s="5">
        <f>VLOOKUP(C41176,'Transaction Day mapping'!$D$2:$E$757,2,FALSE)</f>
        <v/>
      </c>
      <c r="E41176" s="9">
        <f>'Hedge activity'!I41176</f>
        <v/>
      </c>
      <c r="F41176" s="5">
        <f>DATEVALUE(E41176)</f>
        <v/>
      </c>
      <c r="G41176" s="18">
        <f>'Hedge activity'!E41176</f>
        <v/>
      </c>
      <c r="H41176" s="19">
        <f>'Hedge activity'!D41176</f>
        <v/>
      </c>
      <c r="I41176" s="20">
        <f>'Hedge activity'!H41176</f>
        <v/>
      </c>
      <c r="J41176">
        <f>'Hedge activity'!C41176</f>
        <v/>
      </c>
      <c r="K41176">
        <f>'Hedge activity'!G41176</f>
        <v/>
      </c>
    </row>
    <row r="41177">
      <c r="A41177">
        <f>'Hedge activity'!A41177</f>
        <v/>
      </c>
      <c r="B41177" s="21">
        <f>'Hedge activity'!B41177</f>
        <v/>
      </c>
      <c r="C41177" s="7">
        <f>'Hedge activity'!F41177</f>
        <v/>
      </c>
      <c r="D41177" s="5">
        <f>VLOOKUP(C41177,'Transaction Day mapping'!$D$2:$E$757,2,FALSE)</f>
        <v/>
      </c>
      <c r="E41177" s="9">
        <f>'Hedge activity'!I41177</f>
        <v/>
      </c>
      <c r="F41177" s="5">
        <f>DATEVALUE(E41177)</f>
        <v/>
      </c>
      <c r="G41177" s="18">
        <f>'Hedge activity'!E41177</f>
        <v/>
      </c>
      <c r="H41177" s="19">
        <f>'Hedge activity'!D41177</f>
        <v/>
      </c>
      <c r="I41177" s="20">
        <f>'Hedge activity'!H41177</f>
        <v/>
      </c>
      <c r="J41177">
        <f>'Hedge activity'!C41177</f>
        <v/>
      </c>
      <c r="K41177">
        <f>'Hedge activity'!G41177</f>
        <v/>
      </c>
    </row>
    <row r="41178">
      <c r="A41178">
        <f>'Hedge activity'!A41178</f>
        <v/>
      </c>
      <c r="B41178" s="21">
        <f>'Hedge activity'!B41178</f>
        <v/>
      </c>
      <c r="C41178" s="7">
        <f>'Hedge activity'!F41178</f>
        <v/>
      </c>
      <c r="D41178" s="5">
        <f>VLOOKUP(C41178,'Transaction Day mapping'!$D$2:$E$757,2,FALSE)</f>
        <v/>
      </c>
      <c r="E41178" s="9">
        <f>'Hedge activity'!I41178</f>
        <v/>
      </c>
      <c r="F41178" s="5">
        <f>DATEVALUE(E41178)</f>
        <v/>
      </c>
      <c r="G41178" s="18">
        <f>'Hedge activity'!E41178</f>
        <v/>
      </c>
      <c r="H41178" s="19">
        <f>'Hedge activity'!D41178</f>
        <v/>
      </c>
      <c r="I41178" s="20">
        <f>'Hedge activity'!H41178</f>
        <v/>
      </c>
      <c r="J41178">
        <f>'Hedge activity'!C41178</f>
        <v/>
      </c>
      <c r="K41178">
        <f>'Hedge activity'!G41178</f>
        <v/>
      </c>
    </row>
    <row r="41179">
      <c r="A41179">
        <f>'Hedge activity'!A41179</f>
        <v/>
      </c>
      <c r="B41179" s="21">
        <f>'Hedge activity'!B41179</f>
        <v/>
      </c>
      <c r="C41179" s="7">
        <f>'Hedge activity'!F41179</f>
        <v/>
      </c>
      <c r="D41179" s="5">
        <f>VLOOKUP(C41179,'Transaction Day mapping'!$D$2:$E$757,2,FALSE)</f>
        <v/>
      </c>
      <c r="E41179" s="9">
        <f>'Hedge activity'!I41179</f>
        <v/>
      </c>
      <c r="F41179" s="5">
        <f>DATEVALUE(E41179)</f>
        <v/>
      </c>
      <c r="G41179" s="18">
        <f>'Hedge activity'!E41179</f>
        <v/>
      </c>
      <c r="H41179" s="19">
        <f>'Hedge activity'!D41179</f>
        <v/>
      </c>
      <c r="I41179" s="20">
        <f>'Hedge activity'!H41179</f>
        <v/>
      </c>
      <c r="J41179">
        <f>'Hedge activity'!C41179</f>
        <v/>
      </c>
      <c r="K41179">
        <f>'Hedge activity'!G41179</f>
        <v/>
      </c>
    </row>
    <row r="41180">
      <c r="A41180">
        <f>'Hedge activity'!A41180</f>
        <v/>
      </c>
      <c r="B41180" s="21">
        <f>'Hedge activity'!B41180</f>
        <v/>
      </c>
      <c r="C41180" s="7">
        <f>'Hedge activity'!F41180</f>
        <v/>
      </c>
      <c r="D41180" s="5">
        <f>VLOOKUP(C41180,'Transaction Day mapping'!$D$2:$E$757,2,FALSE)</f>
        <v/>
      </c>
      <c r="E41180" s="9">
        <f>'Hedge activity'!I41180</f>
        <v/>
      </c>
      <c r="F41180" s="5">
        <f>DATEVALUE(E41180)</f>
        <v/>
      </c>
      <c r="G41180" s="18">
        <f>'Hedge activity'!E41180</f>
        <v/>
      </c>
      <c r="H41180" s="19">
        <f>'Hedge activity'!D41180</f>
        <v/>
      </c>
      <c r="I41180" s="20">
        <f>'Hedge activity'!H41180</f>
        <v/>
      </c>
      <c r="J41180">
        <f>'Hedge activity'!C41180</f>
        <v/>
      </c>
      <c r="K41180">
        <f>'Hedge activity'!G41180</f>
        <v/>
      </c>
    </row>
    <row r="41181">
      <c r="A41181">
        <f>'Hedge activity'!A41181</f>
        <v/>
      </c>
      <c r="B41181" s="21">
        <f>'Hedge activity'!B41181</f>
        <v/>
      </c>
      <c r="C41181" s="7">
        <f>'Hedge activity'!F41181</f>
        <v/>
      </c>
      <c r="D41181" s="5">
        <f>VLOOKUP(C41181,'Transaction Day mapping'!$D$2:$E$757,2,FALSE)</f>
        <v/>
      </c>
      <c r="E41181" s="9">
        <f>'Hedge activity'!I41181</f>
        <v/>
      </c>
      <c r="F41181" s="5">
        <f>DATEVALUE(E41181)</f>
        <v/>
      </c>
      <c r="G41181" s="18">
        <f>'Hedge activity'!E41181</f>
        <v/>
      </c>
      <c r="H41181" s="19">
        <f>'Hedge activity'!D41181</f>
        <v/>
      </c>
      <c r="I41181" s="20">
        <f>'Hedge activity'!H41181</f>
        <v/>
      </c>
      <c r="J41181">
        <f>'Hedge activity'!C41181</f>
        <v/>
      </c>
      <c r="K41181">
        <f>'Hedge activity'!G41181</f>
        <v/>
      </c>
    </row>
    <row r="41182">
      <c r="A41182">
        <f>'Hedge activity'!A41182</f>
        <v/>
      </c>
      <c r="B41182" s="21">
        <f>'Hedge activity'!B41182</f>
        <v/>
      </c>
      <c r="C41182" s="7">
        <f>'Hedge activity'!F41182</f>
        <v/>
      </c>
      <c r="D41182" s="5">
        <f>VLOOKUP(C41182,'Transaction Day mapping'!$D$2:$E$757,2,FALSE)</f>
        <v/>
      </c>
      <c r="E41182" s="9">
        <f>'Hedge activity'!I41182</f>
        <v/>
      </c>
      <c r="F41182" s="5">
        <f>DATEVALUE(E41182)</f>
        <v/>
      </c>
      <c r="G41182" s="18">
        <f>'Hedge activity'!E41182</f>
        <v/>
      </c>
      <c r="H41182" s="19">
        <f>'Hedge activity'!D41182</f>
        <v/>
      </c>
      <c r="I41182" s="20">
        <f>'Hedge activity'!H41182</f>
        <v/>
      </c>
      <c r="J41182">
        <f>'Hedge activity'!C41182</f>
        <v/>
      </c>
      <c r="K41182">
        <f>'Hedge activity'!G41182</f>
        <v/>
      </c>
    </row>
    <row r="41183">
      <c r="A41183">
        <f>'Hedge activity'!A41183</f>
        <v/>
      </c>
      <c r="B41183" s="21">
        <f>'Hedge activity'!B41183</f>
        <v/>
      </c>
      <c r="C41183" s="7">
        <f>'Hedge activity'!F41183</f>
        <v/>
      </c>
      <c r="D41183" s="5">
        <f>VLOOKUP(C41183,'Transaction Day mapping'!$D$2:$E$757,2,FALSE)</f>
        <v/>
      </c>
      <c r="E41183" s="9">
        <f>'Hedge activity'!I41183</f>
        <v/>
      </c>
      <c r="F41183" s="5">
        <f>DATEVALUE(E41183)</f>
        <v/>
      </c>
      <c r="G41183" s="18">
        <f>'Hedge activity'!E41183</f>
        <v/>
      </c>
      <c r="H41183" s="19">
        <f>'Hedge activity'!D41183</f>
        <v/>
      </c>
      <c r="I41183" s="20">
        <f>'Hedge activity'!H41183</f>
        <v/>
      </c>
      <c r="J41183">
        <f>'Hedge activity'!C41183</f>
        <v/>
      </c>
      <c r="K41183">
        <f>'Hedge activity'!G41183</f>
        <v/>
      </c>
    </row>
    <row r="41184">
      <c r="A41184">
        <f>'Hedge activity'!A41184</f>
        <v/>
      </c>
      <c r="B41184" s="21">
        <f>'Hedge activity'!B41184</f>
        <v/>
      </c>
      <c r="C41184" s="7">
        <f>'Hedge activity'!F41184</f>
        <v/>
      </c>
      <c r="D41184" s="5">
        <f>VLOOKUP(C41184,'Transaction Day mapping'!$D$2:$E$757,2,FALSE)</f>
        <v/>
      </c>
      <c r="E41184" s="9">
        <f>'Hedge activity'!I41184</f>
        <v/>
      </c>
      <c r="F41184" s="5">
        <f>DATEVALUE(E41184)</f>
        <v/>
      </c>
      <c r="G41184" s="18">
        <f>'Hedge activity'!E41184</f>
        <v/>
      </c>
      <c r="H41184" s="19">
        <f>'Hedge activity'!D41184</f>
        <v/>
      </c>
      <c r="I41184" s="20">
        <f>'Hedge activity'!H41184</f>
        <v/>
      </c>
      <c r="J41184">
        <f>'Hedge activity'!C41184</f>
        <v/>
      </c>
      <c r="K41184">
        <f>'Hedge activity'!G41184</f>
        <v/>
      </c>
    </row>
    <row r="41185">
      <c r="A41185">
        <f>'Hedge activity'!A41185</f>
        <v/>
      </c>
      <c r="B41185" s="21">
        <f>'Hedge activity'!B41185</f>
        <v/>
      </c>
      <c r="C41185" s="7">
        <f>'Hedge activity'!F41185</f>
        <v/>
      </c>
      <c r="D41185" s="5">
        <f>VLOOKUP(C41185,'Transaction Day mapping'!$D$2:$E$757,2,FALSE)</f>
        <v/>
      </c>
      <c r="E41185" s="9">
        <f>'Hedge activity'!I41185</f>
        <v/>
      </c>
      <c r="F41185" s="5">
        <f>DATEVALUE(E41185)</f>
        <v/>
      </c>
      <c r="G41185" s="18">
        <f>'Hedge activity'!E41185</f>
        <v/>
      </c>
      <c r="H41185" s="19">
        <f>'Hedge activity'!D41185</f>
        <v/>
      </c>
      <c r="I41185" s="20">
        <f>'Hedge activity'!H41185</f>
        <v/>
      </c>
      <c r="J41185">
        <f>'Hedge activity'!C41185</f>
        <v/>
      </c>
      <c r="K41185">
        <f>'Hedge activity'!G41185</f>
        <v/>
      </c>
    </row>
    <row r="41186">
      <c r="A41186">
        <f>'Hedge activity'!A41186</f>
        <v/>
      </c>
      <c r="B41186" s="21">
        <f>'Hedge activity'!B41186</f>
        <v/>
      </c>
      <c r="C41186" s="7">
        <f>'Hedge activity'!F41186</f>
        <v/>
      </c>
      <c r="D41186" s="5">
        <f>VLOOKUP(C41186,'Transaction Day mapping'!$D$2:$E$757,2,FALSE)</f>
        <v/>
      </c>
      <c r="E41186" s="9">
        <f>'Hedge activity'!I41186</f>
        <v/>
      </c>
      <c r="F41186" s="5">
        <f>DATEVALUE(E41186)</f>
        <v/>
      </c>
      <c r="G41186" s="18">
        <f>'Hedge activity'!E41186</f>
        <v/>
      </c>
      <c r="H41186" s="19">
        <f>'Hedge activity'!D41186</f>
        <v/>
      </c>
      <c r="I41186" s="20">
        <f>'Hedge activity'!H41186</f>
        <v/>
      </c>
      <c r="J41186">
        <f>'Hedge activity'!C41186</f>
        <v/>
      </c>
      <c r="K41186">
        <f>'Hedge activity'!G41186</f>
        <v/>
      </c>
    </row>
    <row r="41187">
      <c r="A41187">
        <f>'Hedge activity'!A41187</f>
        <v/>
      </c>
      <c r="B41187" s="21">
        <f>'Hedge activity'!B41187</f>
        <v/>
      </c>
      <c r="C41187" s="7">
        <f>'Hedge activity'!F41187</f>
        <v/>
      </c>
      <c r="D41187" s="5">
        <f>VLOOKUP(C41187,'Transaction Day mapping'!$D$2:$E$757,2,FALSE)</f>
        <v/>
      </c>
      <c r="E41187" s="9">
        <f>'Hedge activity'!I41187</f>
        <v/>
      </c>
      <c r="F41187" s="5">
        <f>DATEVALUE(E41187)</f>
        <v/>
      </c>
      <c r="G41187" s="18">
        <f>'Hedge activity'!E41187</f>
        <v/>
      </c>
      <c r="H41187" s="19">
        <f>'Hedge activity'!D41187</f>
        <v/>
      </c>
      <c r="I41187" s="20">
        <f>'Hedge activity'!H41187</f>
        <v/>
      </c>
      <c r="J41187">
        <f>'Hedge activity'!C41187</f>
        <v/>
      </c>
      <c r="K41187">
        <f>'Hedge activity'!G41187</f>
        <v/>
      </c>
    </row>
    <row r="41188">
      <c r="A41188">
        <f>'Hedge activity'!A41188</f>
        <v/>
      </c>
      <c r="B41188" s="21">
        <f>'Hedge activity'!B41188</f>
        <v/>
      </c>
      <c r="C41188" s="7">
        <f>'Hedge activity'!F41188</f>
        <v/>
      </c>
      <c r="D41188" s="5">
        <f>VLOOKUP(C41188,'Transaction Day mapping'!$D$2:$E$757,2,FALSE)</f>
        <v/>
      </c>
      <c r="E41188" s="9">
        <f>'Hedge activity'!I41188</f>
        <v/>
      </c>
      <c r="F41188" s="5">
        <f>DATEVALUE(E41188)</f>
        <v/>
      </c>
      <c r="G41188" s="18">
        <f>'Hedge activity'!E41188</f>
        <v/>
      </c>
      <c r="H41188" s="19">
        <f>'Hedge activity'!D41188</f>
        <v/>
      </c>
      <c r="I41188" s="20">
        <f>'Hedge activity'!H41188</f>
        <v/>
      </c>
      <c r="J41188">
        <f>'Hedge activity'!C41188</f>
        <v/>
      </c>
      <c r="K41188">
        <f>'Hedge activity'!G41188</f>
        <v/>
      </c>
    </row>
    <row r="41189">
      <c r="A41189">
        <f>'Hedge activity'!A41189</f>
        <v/>
      </c>
      <c r="B41189" s="21">
        <f>'Hedge activity'!B41189</f>
        <v/>
      </c>
      <c r="C41189" s="7">
        <f>'Hedge activity'!F41189</f>
        <v/>
      </c>
      <c r="D41189" s="5">
        <f>VLOOKUP(C41189,'Transaction Day mapping'!$D$2:$E$757,2,FALSE)</f>
        <v/>
      </c>
      <c r="E41189" s="9">
        <f>'Hedge activity'!I41189</f>
        <v/>
      </c>
      <c r="F41189" s="5">
        <f>DATEVALUE(E41189)</f>
        <v/>
      </c>
      <c r="G41189" s="18">
        <f>'Hedge activity'!E41189</f>
        <v/>
      </c>
      <c r="H41189" s="19">
        <f>'Hedge activity'!D41189</f>
        <v/>
      </c>
      <c r="I41189" s="20">
        <f>'Hedge activity'!H41189</f>
        <v/>
      </c>
      <c r="J41189">
        <f>'Hedge activity'!C41189</f>
        <v/>
      </c>
      <c r="K41189">
        <f>'Hedge activity'!G41189</f>
        <v/>
      </c>
    </row>
    <row r="41190">
      <c r="A41190">
        <f>'Hedge activity'!A41190</f>
        <v/>
      </c>
      <c r="B41190" s="21">
        <f>'Hedge activity'!B41190</f>
        <v/>
      </c>
      <c r="C41190" s="7">
        <f>'Hedge activity'!F41190</f>
        <v/>
      </c>
      <c r="D41190" s="5">
        <f>VLOOKUP(C41190,'Transaction Day mapping'!$D$2:$E$757,2,FALSE)</f>
        <v/>
      </c>
      <c r="E41190" s="9">
        <f>'Hedge activity'!I41190</f>
        <v/>
      </c>
      <c r="F41190" s="5">
        <f>DATEVALUE(E41190)</f>
        <v/>
      </c>
      <c r="G41190" s="18">
        <f>'Hedge activity'!E41190</f>
        <v/>
      </c>
      <c r="H41190" s="19">
        <f>'Hedge activity'!D41190</f>
        <v/>
      </c>
      <c r="I41190" s="20">
        <f>'Hedge activity'!H41190</f>
        <v/>
      </c>
      <c r="J41190">
        <f>'Hedge activity'!C41190</f>
        <v/>
      </c>
      <c r="K41190">
        <f>'Hedge activity'!G41190</f>
        <v/>
      </c>
    </row>
    <row r="41191">
      <c r="A41191">
        <f>'Hedge activity'!A41191</f>
        <v/>
      </c>
      <c r="B41191" s="21">
        <f>'Hedge activity'!B41191</f>
        <v/>
      </c>
      <c r="C41191" s="7">
        <f>'Hedge activity'!F41191</f>
        <v/>
      </c>
      <c r="D41191" s="5">
        <f>VLOOKUP(C41191,'Transaction Day mapping'!$D$2:$E$757,2,FALSE)</f>
        <v/>
      </c>
      <c r="E41191" s="9">
        <f>'Hedge activity'!I41191</f>
        <v/>
      </c>
      <c r="F41191" s="5">
        <f>DATEVALUE(E41191)</f>
        <v/>
      </c>
      <c r="G41191" s="18">
        <f>'Hedge activity'!E41191</f>
        <v/>
      </c>
      <c r="H41191" s="19">
        <f>'Hedge activity'!D41191</f>
        <v/>
      </c>
      <c r="I41191" s="20">
        <f>'Hedge activity'!H41191</f>
        <v/>
      </c>
      <c r="J41191">
        <f>'Hedge activity'!C41191</f>
        <v/>
      </c>
      <c r="K41191">
        <f>'Hedge activity'!G41191</f>
        <v/>
      </c>
    </row>
    <row r="41192">
      <c r="A41192">
        <f>'Hedge activity'!A41192</f>
        <v/>
      </c>
      <c r="B41192" s="21">
        <f>'Hedge activity'!B41192</f>
        <v/>
      </c>
      <c r="C41192" s="7">
        <f>'Hedge activity'!F41192</f>
        <v/>
      </c>
      <c r="D41192" s="5">
        <f>VLOOKUP(C41192,'Transaction Day mapping'!$D$2:$E$757,2,FALSE)</f>
        <v/>
      </c>
      <c r="E41192" s="9">
        <f>'Hedge activity'!I41192</f>
        <v/>
      </c>
      <c r="F41192" s="5">
        <f>DATEVALUE(E41192)</f>
        <v/>
      </c>
      <c r="G41192" s="18">
        <f>'Hedge activity'!E41192</f>
        <v/>
      </c>
      <c r="H41192" s="19">
        <f>'Hedge activity'!D41192</f>
        <v/>
      </c>
      <c r="I41192" s="20">
        <f>'Hedge activity'!H41192</f>
        <v/>
      </c>
      <c r="J41192">
        <f>'Hedge activity'!C41192</f>
        <v/>
      </c>
      <c r="K41192">
        <f>'Hedge activity'!G41192</f>
        <v/>
      </c>
    </row>
    <row r="41193">
      <c r="A41193">
        <f>'Hedge activity'!A41193</f>
        <v/>
      </c>
      <c r="B41193" s="21">
        <f>'Hedge activity'!B41193</f>
        <v/>
      </c>
      <c r="C41193" s="7">
        <f>'Hedge activity'!F41193</f>
        <v/>
      </c>
      <c r="D41193" s="5">
        <f>VLOOKUP(C41193,'Transaction Day mapping'!$D$2:$E$757,2,FALSE)</f>
        <v/>
      </c>
      <c r="E41193" s="9">
        <f>'Hedge activity'!I41193</f>
        <v/>
      </c>
      <c r="F41193" s="5">
        <f>DATEVALUE(E41193)</f>
        <v/>
      </c>
      <c r="G41193" s="18">
        <f>'Hedge activity'!E41193</f>
        <v/>
      </c>
      <c r="H41193" s="19">
        <f>'Hedge activity'!D41193</f>
        <v/>
      </c>
      <c r="I41193" s="20">
        <f>'Hedge activity'!H41193</f>
        <v/>
      </c>
      <c r="J41193">
        <f>'Hedge activity'!C41193</f>
        <v/>
      </c>
      <c r="K41193">
        <f>'Hedge activity'!G41193</f>
        <v/>
      </c>
    </row>
    <row r="41194">
      <c r="A41194">
        <f>'Hedge activity'!A41194</f>
        <v/>
      </c>
      <c r="B41194" s="21">
        <f>'Hedge activity'!B41194</f>
        <v/>
      </c>
      <c r="C41194" s="7">
        <f>'Hedge activity'!F41194</f>
        <v/>
      </c>
      <c r="D41194" s="5">
        <f>VLOOKUP(C41194,'Transaction Day mapping'!$D$2:$E$757,2,FALSE)</f>
        <v/>
      </c>
      <c r="E41194" s="9">
        <f>'Hedge activity'!I41194</f>
        <v/>
      </c>
      <c r="F41194" s="5">
        <f>DATEVALUE(E41194)</f>
        <v/>
      </c>
      <c r="G41194" s="18">
        <f>'Hedge activity'!E41194</f>
        <v/>
      </c>
      <c r="H41194" s="19">
        <f>'Hedge activity'!D41194</f>
        <v/>
      </c>
      <c r="I41194" s="20">
        <f>'Hedge activity'!H41194</f>
        <v/>
      </c>
      <c r="J41194">
        <f>'Hedge activity'!C41194</f>
        <v/>
      </c>
      <c r="K41194">
        <f>'Hedge activity'!G41194</f>
        <v/>
      </c>
    </row>
    <row r="41195">
      <c r="A41195">
        <f>'Hedge activity'!A41195</f>
        <v/>
      </c>
      <c r="B41195" s="21">
        <f>'Hedge activity'!B41195</f>
        <v/>
      </c>
      <c r="C41195" s="7">
        <f>'Hedge activity'!F41195</f>
        <v/>
      </c>
      <c r="D41195" s="5">
        <f>VLOOKUP(C41195,'Transaction Day mapping'!$D$2:$E$757,2,FALSE)</f>
        <v/>
      </c>
      <c r="E41195" s="9">
        <f>'Hedge activity'!I41195</f>
        <v/>
      </c>
      <c r="F41195" s="5">
        <f>DATEVALUE(E41195)</f>
        <v/>
      </c>
      <c r="G41195" s="18">
        <f>'Hedge activity'!E41195</f>
        <v/>
      </c>
      <c r="H41195" s="19">
        <f>'Hedge activity'!D41195</f>
        <v/>
      </c>
      <c r="I41195" s="20">
        <f>'Hedge activity'!H41195</f>
        <v/>
      </c>
      <c r="J41195">
        <f>'Hedge activity'!C41195</f>
        <v/>
      </c>
      <c r="K41195">
        <f>'Hedge activity'!G41195</f>
        <v/>
      </c>
    </row>
    <row r="41196">
      <c r="A41196">
        <f>'Hedge activity'!A41196</f>
        <v/>
      </c>
      <c r="B41196" s="21">
        <f>'Hedge activity'!B41196</f>
        <v/>
      </c>
      <c r="C41196" s="7">
        <f>'Hedge activity'!F41196</f>
        <v/>
      </c>
      <c r="D41196" s="5">
        <f>VLOOKUP(C41196,'Transaction Day mapping'!$D$2:$E$757,2,FALSE)</f>
        <v/>
      </c>
      <c r="E41196" s="9">
        <f>'Hedge activity'!I41196</f>
        <v/>
      </c>
      <c r="F41196" s="5">
        <f>DATEVALUE(E41196)</f>
        <v/>
      </c>
      <c r="G41196" s="18">
        <f>'Hedge activity'!E41196</f>
        <v/>
      </c>
      <c r="H41196" s="19">
        <f>'Hedge activity'!D41196</f>
        <v/>
      </c>
      <c r="I41196" s="20">
        <f>'Hedge activity'!H41196</f>
        <v/>
      </c>
      <c r="J41196">
        <f>'Hedge activity'!C41196</f>
        <v/>
      </c>
      <c r="K41196">
        <f>'Hedge activity'!G41196</f>
        <v/>
      </c>
    </row>
    <row r="41197">
      <c r="A41197">
        <f>'Hedge activity'!A41197</f>
        <v/>
      </c>
      <c r="B41197" s="21">
        <f>'Hedge activity'!B41197</f>
        <v/>
      </c>
      <c r="C41197" s="7">
        <f>'Hedge activity'!F41197</f>
        <v/>
      </c>
      <c r="D41197" s="5">
        <f>VLOOKUP(C41197,'Transaction Day mapping'!$D$2:$E$757,2,FALSE)</f>
        <v/>
      </c>
      <c r="E41197" s="9">
        <f>'Hedge activity'!I41197</f>
        <v/>
      </c>
      <c r="F41197" s="5">
        <f>DATEVALUE(E41197)</f>
        <v/>
      </c>
      <c r="G41197" s="18">
        <f>'Hedge activity'!E41197</f>
        <v/>
      </c>
      <c r="H41197" s="19">
        <f>'Hedge activity'!D41197</f>
        <v/>
      </c>
      <c r="I41197" s="20">
        <f>'Hedge activity'!H41197</f>
        <v/>
      </c>
      <c r="J41197">
        <f>'Hedge activity'!C41197</f>
        <v/>
      </c>
      <c r="K41197">
        <f>'Hedge activity'!G41197</f>
        <v/>
      </c>
    </row>
    <row r="41198">
      <c r="A41198">
        <f>'Hedge activity'!A41198</f>
        <v/>
      </c>
      <c r="B41198" s="21">
        <f>'Hedge activity'!B41198</f>
        <v/>
      </c>
      <c r="C41198" s="7">
        <f>'Hedge activity'!F41198</f>
        <v/>
      </c>
      <c r="D41198" s="5">
        <f>VLOOKUP(C41198,'Transaction Day mapping'!$D$2:$E$757,2,FALSE)</f>
        <v/>
      </c>
      <c r="E41198" s="9">
        <f>'Hedge activity'!I41198</f>
        <v/>
      </c>
      <c r="F41198" s="5">
        <f>DATEVALUE(E41198)</f>
        <v/>
      </c>
      <c r="G41198" s="18">
        <f>'Hedge activity'!E41198</f>
        <v/>
      </c>
      <c r="H41198" s="19">
        <f>'Hedge activity'!D41198</f>
        <v/>
      </c>
      <c r="I41198" s="20">
        <f>'Hedge activity'!H41198</f>
        <v/>
      </c>
      <c r="J41198">
        <f>'Hedge activity'!C41198</f>
        <v/>
      </c>
      <c r="K41198">
        <f>'Hedge activity'!G41198</f>
        <v/>
      </c>
    </row>
    <row r="41199">
      <c r="A41199">
        <f>'Hedge activity'!A41199</f>
        <v/>
      </c>
      <c r="B41199" s="21">
        <f>'Hedge activity'!B41199</f>
        <v/>
      </c>
      <c r="C41199" s="7">
        <f>'Hedge activity'!F41199</f>
        <v/>
      </c>
      <c r="D41199" s="5">
        <f>VLOOKUP(C41199,'Transaction Day mapping'!$D$2:$E$757,2,FALSE)</f>
        <v/>
      </c>
      <c r="E41199" s="9">
        <f>'Hedge activity'!I41199</f>
        <v/>
      </c>
      <c r="F41199" s="5">
        <f>DATEVALUE(E41199)</f>
        <v/>
      </c>
      <c r="G41199" s="18">
        <f>'Hedge activity'!E41199</f>
        <v/>
      </c>
      <c r="H41199" s="19">
        <f>'Hedge activity'!D41199</f>
        <v/>
      </c>
      <c r="I41199" s="20">
        <f>'Hedge activity'!H41199</f>
        <v/>
      </c>
      <c r="J41199">
        <f>'Hedge activity'!C41199</f>
        <v/>
      </c>
      <c r="K41199">
        <f>'Hedge activity'!G41199</f>
        <v/>
      </c>
    </row>
    <row r="41200">
      <c r="A41200">
        <f>'Hedge activity'!A41200</f>
        <v/>
      </c>
      <c r="B41200" s="21">
        <f>'Hedge activity'!B41200</f>
        <v/>
      </c>
      <c r="C41200" s="7">
        <f>'Hedge activity'!F41200</f>
        <v/>
      </c>
      <c r="D41200" s="5">
        <f>VLOOKUP(C41200,'Transaction Day mapping'!$D$2:$E$757,2,FALSE)</f>
        <v/>
      </c>
      <c r="E41200" s="9">
        <f>'Hedge activity'!I41200</f>
        <v/>
      </c>
      <c r="F41200" s="5">
        <f>DATEVALUE(E41200)</f>
        <v/>
      </c>
      <c r="G41200" s="18">
        <f>'Hedge activity'!E41200</f>
        <v/>
      </c>
      <c r="H41200" s="19">
        <f>'Hedge activity'!D41200</f>
        <v/>
      </c>
      <c r="I41200" s="20">
        <f>'Hedge activity'!H41200</f>
        <v/>
      </c>
      <c r="J41200">
        <f>'Hedge activity'!C41200</f>
        <v/>
      </c>
      <c r="K41200">
        <f>'Hedge activity'!G41200</f>
        <v/>
      </c>
    </row>
    <row r="41201">
      <c r="A41201">
        <f>'Hedge activity'!A41201</f>
        <v/>
      </c>
      <c r="B41201" s="21">
        <f>'Hedge activity'!B41201</f>
        <v/>
      </c>
      <c r="C41201" s="7">
        <f>'Hedge activity'!F41201</f>
        <v/>
      </c>
      <c r="D41201" s="5">
        <f>VLOOKUP(C41201,'Transaction Day mapping'!$D$2:$E$757,2,FALSE)</f>
        <v/>
      </c>
      <c r="E41201" s="9">
        <f>'Hedge activity'!I41201</f>
        <v/>
      </c>
      <c r="F41201" s="5">
        <f>DATEVALUE(E41201)</f>
        <v/>
      </c>
      <c r="G41201" s="18">
        <f>'Hedge activity'!E41201</f>
        <v/>
      </c>
      <c r="H41201" s="19">
        <f>'Hedge activity'!D41201</f>
        <v/>
      </c>
      <c r="I41201" s="20">
        <f>'Hedge activity'!H41201</f>
        <v/>
      </c>
      <c r="J41201">
        <f>'Hedge activity'!C41201</f>
        <v/>
      </c>
      <c r="K41201">
        <f>'Hedge activity'!G41201</f>
        <v/>
      </c>
    </row>
    <row r="41202">
      <c r="A41202">
        <f>'Hedge activity'!A41202</f>
        <v/>
      </c>
      <c r="B41202" s="21">
        <f>'Hedge activity'!B41202</f>
        <v/>
      </c>
      <c r="C41202" s="7">
        <f>'Hedge activity'!F41202</f>
        <v/>
      </c>
      <c r="D41202" s="5">
        <f>VLOOKUP(C41202,'Transaction Day mapping'!$D$2:$E$757,2,FALSE)</f>
        <v/>
      </c>
      <c r="E41202" s="9">
        <f>'Hedge activity'!I41202</f>
        <v/>
      </c>
      <c r="F41202" s="5">
        <f>DATEVALUE(E41202)</f>
        <v/>
      </c>
      <c r="G41202" s="18">
        <f>'Hedge activity'!E41202</f>
        <v/>
      </c>
      <c r="H41202" s="19">
        <f>'Hedge activity'!D41202</f>
        <v/>
      </c>
      <c r="I41202" s="20">
        <f>'Hedge activity'!H41202</f>
        <v/>
      </c>
      <c r="J41202">
        <f>'Hedge activity'!C41202</f>
        <v/>
      </c>
      <c r="K41202">
        <f>'Hedge activity'!G41202</f>
        <v/>
      </c>
    </row>
    <row r="41203">
      <c r="A41203">
        <f>'Hedge activity'!A41203</f>
        <v/>
      </c>
      <c r="B41203" s="21">
        <f>'Hedge activity'!B41203</f>
        <v/>
      </c>
      <c r="C41203" s="7">
        <f>'Hedge activity'!F41203</f>
        <v/>
      </c>
      <c r="D41203" s="5">
        <f>VLOOKUP(C41203,'Transaction Day mapping'!$D$2:$E$757,2,FALSE)</f>
        <v/>
      </c>
      <c r="E41203" s="9">
        <f>'Hedge activity'!I41203</f>
        <v/>
      </c>
      <c r="F41203" s="5">
        <f>DATEVALUE(E41203)</f>
        <v/>
      </c>
      <c r="G41203" s="18">
        <f>'Hedge activity'!E41203</f>
        <v/>
      </c>
      <c r="H41203" s="19">
        <f>'Hedge activity'!D41203</f>
        <v/>
      </c>
      <c r="I41203" s="20">
        <f>'Hedge activity'!H41203</f>
        <v/>
      </c>
      <c r="J41203">
        <f>'Hedge activity'!C41203</f>
        <v/>
      </c>
      <c r="K41203">
        <f>'Hedge activity'!G41203</f>
        <v/>
      </c>
    </row>
    <row r="41204">
      <c r="A41204">
        <f>'Hedge activity'!A41204</f>
        <v/>
      </c>
      <c r="B41204" s="21">
        <f>'Hedge activity'!B41204</f>
        <v/>
      </c>
      <c r="C41204" s="7">
        <f>'Hedge activity'!F41204</f>
        <v/>
      </c>
      <c r="D41204" s="5">
        <f>VLOOKUP(C41204,'Transaction Day mapping'!$D$2:$E$757,2,FALSE)</f>
        <v/>
      </c>
      <c r="E41204" s="9">
        <f>'Hedge activity'!I41204</f>
        <v/>
      </c>
      <c r="F41204" s="5">
        <f>DATEVALUE(E41204)</f>
        <v/>
      </c>
      <c r="G41204" s="18">
        <f>'Hedge activity'!E41204</f>
        <v/>
      </c>
      <c r="H41204" s="19">
        <f>'Hedge activity'!D41204</f>
        <v/>
      </c>
      <c r="I41204" s="20">
        <f>'Hedge activity'!H41204</f>
        <v/>
      </c>
      <c r="J41204">
        <f>'Hedge activity'!C41204</f>
        <v/>
      </c>
      <c r="K41204">
        <f>'Hedge activity'!G41204</f>
        <v/>
      </c>
    </row>
    <row r="41205">
      <c r="A41205">
        <f>'Hedge activity'!A41205</f>
        <v/>
      </c>
      <c r="B41205" s="21">
        <f>'Hedge activity'!B41205</f>
        <v/>
      </c>
      <c r="C41205" s="7">
        <f>'Hedge activity'!F41205</f>
        <v/>
      </c>
      <c r="D41205" s="5">
        <f>VLOOKUP(C41205,'Transaction Day mapping'!$D$2:$E$757,2,FALSE)</f>
        <v/>
      </c>
      <c r="E41205" s="9">
        <f>'Hedge activity'!I41205</f>
        <v/>
      </c>
      <c r="F41205" s="5">
        <f>DATEVALUE(E41205)</f>
        <v/>
      </c>
      <c r="G41205" s="18">
        <f>'Hedge activity'!E41205</f>
        <v/>
      </c>
      <c r="H41205" s="19">
        <f>'Hedge activity'!D41205</f>
        <v/>
      </c>
      <c r="I41205" s="20">
        <f>'Hedge activity'!H41205</f>
        <v/>
      </c>
      <c r="J41205">
        <f>'Hedge activity'!C41205</f>
        <v/>
      </c>
      <c r="K41205">
        <f>'Hedge activity'!G41205</f>
        <v/>
      </c>
    </row>
    <row r="41206">
      <c r="A41206">
        <f>'Hedge activity'!A41206</f>
        <v/>
      </c>
      <c r="B41206" s="21">
        <f>'Hedge activity'!B41206</f>
        <v/>
      </c>
      <c r="C41206" s="7">
        <f>'Hedge activity'!F41206</f>
        <v/>
      </c>
      <c r="D41206" s="5">
        <f>VLOOKUP(C41206,'Transaction Day mapping'!$D$2:$E$757,2,FALSE)</f>
        <v/>
      </c>
      <c r="E41206" s="9">
        <f>'Hedge activity'!I41206</f>
        <v/>
      </c>
      <c r="F41206" s="5">
        <f>DATEVALUE(E41206)</f>
        <v/>
      </c>
      <c r="G41206" s="18">
        <f>'Hedge activity'!E41206</f>
        <v/>
      </c>
      <c r="H41206" s="19">
        <f>'Hedge activity'!D41206</f>
        <v/>
      </c>
      <c r="I41206" s="20">
        <f>'Hedge activity'!H41206</f>
        <v/>
      </c>
      <c r="J41206">
        <f>'Hedge activity'!C41206</f>
        <v/>
      </c>
      <c r="K41206">
        <f>'Hedge activity'!G41206</f>
        <v/>
      </c>
    </row>
    <row r="41207">
      <c r="A41207">
        <f>'Hedge activity'!A41207</f>
        <v/>
      </c>
      <c r="B41207" s="21">
        <f>'Hedge activity'!B41207</f>
        <v/>
      </c>
      <c r="C41207" s="7">
        <f>'Hedge activity'!F41207</f>
        <v/>
      </c>
      <c r="D41207" s="5">
        <f>VLOOKUP(C41207,'Transaction Day mapping'!$D$2:$E$757,2,FALSE)</f>
        <v/>
      </c>
      <c r="E41207" s="9">
        <f>'Hedge activity'!I41207</f>
        <v/>
      </c>
      <c r="F41207" s="5">
        <f>DATEVALUE(E41207)</f>
        <v/>
      </c>
      <c r="G41207" s="18">
        <f>'Hedge activity'!E41207</f>
        <v/>
      </c>
      <c r="H41207" s="19">
        <f>'Hedge activity'!D41207</f>
        <v/>
      </c>
      <c r="I41207" s="20">
        <f>'Hedge activity'!H41207</f>
        <v/>
      </c>
      <c r="J41207">
        <f>'Hedge activity'!C41207</f>
        <v/>
      </c>
      <c r="K41207">
        <f>'Hedge activity'!G41207</f>
        <v/>
      </c>
    </row>
    <row r="41208">
      <c r="A41208">
        <f>'Hedge activity'!A41208</f>
        <v/>
      </c>
      <c r="B41208" s="21">
        <f>'Hedge activity'!B41208</f>
        <v/>
      </c>
      <c r="C41208" s="7">
        <f>'Hedge activity'!F41208</f>
        <v/>
      </c>
      <c r="D41208" s="5">
        <f>VLOOKUP(C41208,'Transaction Day mapping'!$D$2:$E$757,2,FALSE)</f>
        <v/>
      </c>
      <c r="E41208" s="9">
        <f>'Hedge activity'!I41208</f>
        <v/>
      </c>
      <c r="F41208" s="5">
        <f>DATEVALUE(E41208)</f>
        <v/>
      </c>
      <c r="G41208" s="18">
        <f>'Hedge activity'!E41208</f>
        <v/>
      </c>
      <c r="H41208" s="19">
        <f>'Hedge activity'!D41208</f>
        <v/>
      </c>
      <c r="I41208" s="20">
        <f>'Hedge activity'!H41208</f>
        <v/>
      </c>
      <c r="J41208">
        <f>'Hedge activity'!C41208</f>
        <v/>
      </c>
      <c r="K41208">
        <f>'Hedge activity'!G41208</f>
        <v/>
      </c>
    </row>
    <row r="41209">
      <c r="A41209">
        <f>'Hedge activity'!A41209</f>
        <v/>
      </c>
      <c r="B41209" s="21">
        <f>'Hedge activity'!B41209</f>
        <v/>
      </c>
      <c r="C41209" s="7">
        <f>'Hedge activity'!F41209</f>
        <v/>
      </c>
      <c r="D41209" s="5">
        <f>VLOOKUP(C41209,'Transaction Day mapping'!$D$2:$E$757,2,FALSE)</f>
        <v/>
      </c>
      <c r="E41209" s="9">
        <f>'Hedge activity'!I41209</f>
        <v/>
      </c>
      <c r="F41209" s="5">
        <f>DATEVALUE(E41209)</f>
        <v/>
      </c>
      <c r="G41209" s="18">
        <f>'Hedge activity'!E41209</f>
        <v/>
      </c>
      <c r="H41209" s="19">
        <f>'Hedge activity'!D41209</f>
        <v/>
      </c>
      <c r="I41209" s="20">
        <f>'Hedge activity'!H41209</f>
        <v/>
      </c>
      <c r="J41209">
        <f>'Hedge activity'!C41209</f>
        <v/>
      </c>
      <c r="K41209">
        <f>'Hedge activity'!G41209</f>
        <v/>
      </c>
    </row>
    <row r="41210">
      <c r="A41210">
        <f>'Hedge activity'!A41210</f>
        <v/>
      </c>
      <c r="B41210" s="21">
        <f>'Hedge activity'!B41210</f>
        <v/>
      </c>
      <c r="C41210" s="7">
        <f>'Hedge activity'!F41210</f>
        <v/>
      </c>
      <c r="D41210" s="5">
        <f>VLOOKUP(C41210,'Transaction Day mapping'!$D$2:$E$757,2,FALSE)</f>
        <v/>
      </c>
      <c r="E41210" s="9">
        <f>'Hedge activity'!I41210</f>
        <v/>
      </c>
      <c r="F41210" s="5">
        <f>DATEVALUE(E41210)</f>
        <v/>
      </c>
      <c r="G41210" s="18">
        <f>'Hedge activity'!E41210</f>
        <v/>
      </c>
      <c r="H41210" s="19">
        <f>'Hedge activity'!D41210</f>
        <v/>
      </c>
      <c r="I41210" s="20">
        <f>'Hedge activity'!H41210</f>
        <v/>
      </c>
      <c r="J41210">
        <f>'Hedge activity'!C41210</f>
        <v/>
      </c>
      <c r="K41210">
        <f>'Hedge activity'!G41210</f>
        <v/>
      </c>
    </row>
    <row r="41211">
      <c r="A41211">
        <f>'Hedge activity'!A41211</f>
        <v/>
      </c>
      <c r="B41211" s="21">
        <f>'Hedge activity'!B41211</f>
        <v/>
      </c>
      <c r="C41211" s="7">
        <f>'Hedge activity'!F41211</f>
        <v/>
      </c>
      <c r="D41211" s="5">
        <f>VLOOKUP(C41211,'Transaction Day mapping'!$D$2:$E$757,2,FALSE)</f>
        <v/>
      </c>
      <c r="E41211" s="9">
        <f>'Hedge activity'!I41211</f>
        <v/>
      </c>
      <c r="F41211" s="5">
        <f>DATEVALUE(E41211)</f>
        <v/>
      </c>
      <c r="G41211" s="18">
        <f>'Hedge activity'!E41211</f>
        <v/>
      </c>
      <c r="H41211" s="19">
        <f>'Hedge activity'!D41211</f>
        <v/>
      </c>
      <c r="I41211" s="20">
        <f>'Hedge activity'!H41211</f>
        <v/>
      </c>
      <c r="J41211">
        <f>'Hedge activity'!C41211</f>
        <v/>
      </c>
      <c r="K41211">
        <f>'Hedge activity'!G41211</f>
        <v/>
      </c>
    </row>
    <row r="41212">
      <c r="A41212">
        <f>'Hedge activity'!A41212</f>
        <v/>
      </c>
      <c r="B41212" s="21">
        <f>'Hedge activity'!B41212</f>
        <v/>
      </c>
      <c r="C41212" s="7">
        <f>'Hedge activity'!F41212</f>
        <v/>
      </c>
      <c r="D41212" s="5">
        <f>VLOOKUP(C41212,'Transaction Day mapping'!$D$2:$E$757,2,FALSE)</f>
        <v/>
      </c>
      <c r="E41212" s="9">
        <f>'Hedge activity'!I41212</f>
        <v/>
      </c>
      <c r="F41212" s="5">
        <f>DATEVALUE(E41212)</f>
        <v/>
      </c>
      <c r="G41212" s="18">
        <f>'Hedge activity'!E41212</f>
        <v/>
      </c>
      <c r="H41212" s="19">
        <f>'Hedge activity'!D41212</f>
        <v/>
      </c>
      <c r="I41212" s="20">
        <f>'Hedge activity'!H41212</f>
        <v/>
      </c>
      <c r="J41212">
        <f>'Hedge activity'!C41212</f>
        <v/>
      </c>
      <c r="K41212">
        <f>'Hedge activity'!G41212</f>
        <v/>
      </c>
    </row>
    <row r="41213">
      <c r="A41213">
        <f>'Hedge activity'!A41213</f>
        <v/>
      </c>
      <c r="B41213" s="21">
        <f>'Hedge activity'!B41213</f>
        <v/>
      </c>
      <c r="C41213" s="7">
        <f>'Hedge activity'!F41213</f>
        <v/>
      </c>
      <c r="D41213" s="5">
        <f>VLOOKUP(C41213,'Transaction Day mapping'!$D$2:$E$757,2,FALSE)</f>
        <v/>
      </c>
      <c r="E41213" s="9">
        <f>'Hedge activity'!I41213</f>
        <v/>
      </c>
      <c r="F41213" s="5">
        <f>DATEVALUE(E41213)</f>
        <v/>
      </c>
      <c r="G41213" s="18">
        <f>'Hedge activity'!E41213</f>
        <v/>
      </c>
      <c r="H41213" s="19">
        <f>'Hedge activity'!D41213</f>
        <v/>
      </c>
      <c r="I41213" s="20">
        <f>'Hedge activity'!H41213</f>
        <v/>
      </c>
      <c r="J41213">
        <f>'Hedge activity'!C41213</f>
        <v/>
      </c>
      <c r="K41213">
        <f>'Hedge activity'!G41213</f>
        <v/>
      </c>
    </row>
    <row r="41214">
      <c r="A41214">
        <f>'Hedge activity'!A41214</f>
        <v/>
      </c>
      <c r="B41214" s="21">
        <f>'Hedge activity'!B41214</f>
        <v/>
      </c>
      <c r="C41214" s="7">
        <f>'Hedge activity'!F41214</f>
        <v/>
      </c>
      <c r="D41214" s="5">
        <f>VLOOKUP(C41214,'Transaction Day mapping'!$D$2:$E$757,2,FALSE)</f>
        <v/>
      </c>
      <c r="E41214" s="9">
        <f>'Hedge activity'!I41214</f>
        <v/>
      </c>
      <c r="F41214" s="5">
        <f>DATEVALUE(E41214)</f>
        <v/>
      </c>
      <c r="G41214" s="18">
        <f>'Hedge activity'!E41214</f>
        <v/>
      </c>
      <c r="H41214" s="19">
        <f>'Hedge activity'!D41214</f>
        <v/>
      </c>
      <c r="I41214" s="20">
        <f>'Hedge activity'!H41214</f>
        <v/>
      </c>
      <c r="J41214">
        <f>'Hedge activity'!C41214</f>
        <v/>
      </c>
      <c r="K41214">
        <f>'Hedge activity'!G41214</f>
        <v/>
      </c>
    </row>
    <row r="41215">
      <c r="A41215">
        <f>'Hedge activity'!A41215</f>
        <v/>
      </c>
      <c r="B41215" s="21">
        <f>'Hedge activity'!B41215</f>
        <v/>
      </c>
      <c r="C41215" s="7">
        <f>'Hedge activity'!F41215</f>
        <v/>
      </c>
      <c r="D41215" s="5">
        <f>VLOOKUP(C41215,'Transaction Day mapping'!$D$2:$E$757,2,FALSE)</f>
        <v/>
      </c>
      <c r="E41215" s="9">
        <f>'Hedge activity'!I41215</f>
        <v/>
      </c>
      <c r="F41215" s="5">
        <f>DATEVALUE(E41215)</f>
        <v/>
      </c>
      <c r="G41215" s="18">
        <f>'Hedge activity'!E41215</f>
        <v/>
      </c>
      <c r="H41215" s="19">
        <f>'Hedge activity'!D41215</f>
        <v/>
      </c>
      <c r="I41215" s="20">
        <f>'Hedge activity'!H41215</f>
        <v/>
      </c>
      <c r="J41215">
        <f>'Hedge activity'!C41215</f>
        <v/>
      </c>
      <c r="K41215">
        <f>'Hedge activity'!G41215</f>
        <v/>
      </c>
    </row>
    <row r="41216">
      <c r="A41216">
        <f>'Hedge activity'!A41216</f>
        <v/>
      </c>
      <c r="B41216" s="21">
        <f>'Hedge activity'!B41216</f>
        <v/>
      </c>
      <c r="C41216" s="7">
        <f>'Hedge activity'!F41216</f>
        <v/>
      </c>
      <c r="D41216" s="5">
        <f>VLOOKUP(C41216,'Transaction Day mapping'!$D$2:$E$757,2,FALSE)</f>
        <v/>
      </c>
      <c r="E41216" s="9">
        <f>'Hedge activity'!I41216</f>
        <v/>
      </c>
      <c r="F41216" s="5">
        <f>DATEVALUE(E41216)</f>
        <v/>
      </c>
      <c r="G41216" s="18">
        <f>'Hedge activity'!E41216</f>
        <v/>
      </c>
      <c r="H41216" s="19">
        <f>'Hedge activity'!D41216</f>
        <v/>
      </c>
      <c r="I41216" s="20">
        <f>'Hedge activity'!H41216</f>
        <v/>
      </c>
      <c r="J41216">
        <f>'Hedge activity'!C41216</f>
        <v/>
      </c>
      <c r="K41216">
        <f>'Hedge activity'!G41216</f>
        <v/>
      </c>
    </row>
    <row r="41217">
      <c r="A41217">
        <f>'Hedge activity'!A41217</f>
        <v/>
      </c>
      <c r="B41217" s="21">
        <f>'Hedge activity'!B41217</f>
        <v/>
      </c>
      <c r="C41217" s="7">
        <f>'Hedge activity'!F41217</f>
        <v/>
      </c>
      <c r="D41217" s="5">
        <f>VLOOKUP(C41217,'Transaction Day mapping'!$D$2:$E$757,2,FALSE)</f>
        <v/>
      </c>
      <c r="E41217" s="9">
        <f>'Hedge activity'!I41217</f>
        <v/>
      </c>
      <c r="F41217" s="5">
        <f>DATEVALUE(E41217)</f>
        <v/>
      </c>
      <c r="G41217" s="18">
        <f>'Hedge activity'!E41217</f>
        <v/>
      </c>
      <c r="H41217" s="19">
        <f>'Hedge activity'!D41217</f>
        <v/>
      </c>
      <c r="I41217" s="20">
        <f>'Hedge activity'!H41217</f>
        <v/>
      </c>
      <c r="J41217">
        <f>'Hedge activity'!C41217</f>
        <v/>
      </c>
      <c r="K41217">
        <f>'Hedge activity'!G41217</f>
        <v/>
      </c>
    </row>
    <row r="41218">
      <c r="A41218">
        <f>'Hedge activity'!A41218</f>
        <v/>
      </c>
      <c r="B41218" s="21">
        <f>'Hedge activity'!B41218</f>
        <v/>
      </c>
      <c r="C41218" s="7">
        <f>'Hedge activity'!F41218</f>
        <v/>
      </c>
      <c r="D41218" s="5">
        <f>VLOOKUP(C41218,'Transaction Day mapping'!$D$2:$E$757,2,FALSE)</f>
        <v/>
      </c>
      <c r="E41218" s="9">
        <f>'Hedge activity'!I41218</f>
        <v/>
      </c>
      <c r="F41218" s="5">
        <f>DATEVALUE(E41218)</f>
        <v/>
      </c>
      <c r="G41218" s="18">
        <f>'Hedge activity'!E41218</f>
        <v/>
      </c>
      <c r="H41218" s="19">
        <f>'Hedge activity'!D41218</f>
        <v/>
      </c>
      <c r="I41218" s="20">
        <f>'Hedge activity'!H41218</f>
        <v/>
      </c>
      <c r="J41218">
        <f>'Hedge activity'!C41218</f>
        <v/>
      </c>
      <c r="K41218">
        <f>'Hedge activity'!G41218</f>
        <v/>
      </c>
    </row>
    <row r="41219">
      <c r="A41219">
        <f>'Hedge activity'!A41219</f>
        <v/>
      </c>
      <c r="B41219" s="21">
        <f>'Hedge activity'!B41219</f>
        <v/>
      </c>
      <c r="C41219" s="7">
        <f>'Hedge activity'!F41219</f>
        <v/>
      </c>
      <c r="D41219" s="5">
        <f>VLOOKUP(C41219,'Transaction Day mapping'!$D$2:$E$757,2,FALSE)</f>
        <v/>
      </c>
      <c r="E41219" s="9">
        <f>'Hedge activity'!I41219</f>
        <v/>
      </c>
      <c r="F41219" s="5">
        <f>DATEVALUE(E41219)</f>
        <v/>
      </c>
      <c r="G41219" s="18">
        <f>'Hedge activity'!E41219</f>
        <v/>
      </c>
      <c r="H41219" s="19">
        <f>'Hedge activity'!D41219</f>
        <v/>
      </c>
      <c r="I41219" s="20">
        <f>'Hedge activity'!H41219</f>
        <v/>
      </c>
      <c r="J41219">
        <f>'Hedge activity'!C41219</f>
        <v/>
      </c>
      <c r="K41219">
        <f>'Hedge activity'!G41219</f>
        <v/>
      </c>
    </row>
    <row r="41220">
      <c r="A41220">
        <f>'Hedge activity'!A41220</f>
        <v/>
      </c>
      <c r="B41220" s="21">
        <f>'Hedge activity'!B41220</f>
        <v/>
      </c>
      <c r="C41220" s="7">
        <f>'Hedge activity'!F41220</f>
        <v/>
      </c>
      <c r="D41220" s="5">
        <f>VLOOKUP(C41220,'Transaction Day mapping'!$D$2:$E$757,2,FALSE)</f>
        <v/>
      </c>
      <c r="E41220" s="9">
        <f>'Hedge activity'!I41220</f>
        <v/>
      </c>
      <c r="F41220" s="5">
        <f>DATEVALUE(E41220)</f>
        <v/>
      </c>
      <c r="G41220" s="18">
        <f>'Hedge activity'!E41220</f>
        <v/>
      </c>
      <c r="H41220" s="19">
        <f>'Hedge activity'!D41220</f>
        <v/>
      </c>
      <c r="I41220" s="20">
        <f>'Hedge activity'!H41220</f>
        <v/>
      </c>
      <c r="J41220">
        <f>'Hedge activity'!C41220</f>
        <v/>
      </c>
      <c r="K41220">
        <f>'Hedge activity'!G41220</f>
        <v/>
      </c>
    </row>
    <row r="41221">
      <c r="A41221">
        <f>'Hedge activity'!A41221</f>
        <v/>
      </c>
      <c r="B41221" s="21">
        <f>'Hedge activity'!B41221</f>
        <v/>
      </c>
      <c r="C41221" s="7">
        <f>'Hedge activity'!F41221</f>
        <v/>
      </c>
      <c r="D41221" s="5">
        <f>VLOOKUP(C41221,'Transaction Day mapping'!$D$2:$E$757,2,FALSE)</f>
        <v/>
      </c>
      <c r="E41221" s="9">
        <f>'Hedge activity'!I41221</f>
        <v/>
      </c>
      <c r="F41221" s="5">
        <f>DATEVALUE(E41221)</f>
        <v/>
      </c>
      <c r="G41221" s="18">
        <f>'Hedge activity'!E41221</f>
        <v/>
      </c>
      <c r="H41221" s="19">
        <f>'Hedge activity'!D41221</f>
        <v/>
      </c>
      <c r="I41221" s="20">
        <f>'Hedge activity'!H41221</f>
        <v/>
      </c>
      <c r="J41221">
        <f>'Hedge activity'!C41221</f>
        <v/>
      </c>
      <c r="K41221">
        <f>'Hedge activity'!G41221</f>
        <v/>
      </c>
    </row>
    <row r="41222">
      <c r="A41222">
        <f>'Hedge activity'!A41222</f>
        <v/>
      </c>
      <c r="B41222" s="21">
        <f>'Hedge activity'!B41222</f>
        <v/>
      </c>
      <c r="C41222" s="7">
        <f>'Hedge activity'!F41222</f>
        <v/>
      </c>
      <c r="D41222" s="5">
        <f>VLOOKUP(C41222,'Transaction Day mapping'!$D$2:$E$757,2,FALSE)</f>
        <v/>
      </c>
      <c r="E41222" s="9">
        <f>'Hedge activity'!I41222</f>
        <v/>
      </c>
      <c r="F41222" s="5">
        <f>DATEVALUE(E41222)</f>
        <v/>
      </c>
      <c r="G41222" s="18">
        <f>'Hedge activity'!E41222</f>
        <v/>
      </c>
      <c r="H41222" s="19">
        <f>'Hedge activity'!D41222</f>
        <v/>
      </c>
      <c r="I41222" s="20">
        <f>'Hedge activity'!H41222</f>
        <v/>
      </c>
      <c r="J41222">
        <f>'Hedge activity'!C41222</f>
        <v/>
      </c>
      <c r="K41222">
        <f>'Hedge activity'!G41222</f>
        <v/>
      </c>
    </row>
    <row r="41223">
      <c r="A41223">
        <f>'Hedge activity'!A41223</f>
        <v/>
      </c>
      <c r="B41223" s="21">
        <f>'Hedge activity'!B41223</f>
        <v/>
      </c>
      <c r="C41223" s="7">
        <f>'Hedge activity'!F41223</f>
        <v/>
      </c>
      <c r="D41223" s="5">
        <f>VLOOKUP(C41223,'Transaction Day mapping'!$D$2:$E$757,2,FALSE)</f>
        <v/>
      </c>
      <c r="E41223" s="9">
        <f>'Hedge activity'!I41223</f>
        <v/>
      </c>
      <c r="F41223" s="5">
        <f>DATEVALUE(E41223)</f>
        <v/>
      </c>
      <c r="G41223" s="18">
        <f>'Hedge activity'!E41223</f>
        <v/>
      </c>
      <c r="H41223" s="19">
        <f>'Hedge activity'!D41223</f>
        <v/>
      </c>
      <c r="I41223" s="20">
        <f>'Hedge activity'!H41223</f>
        <v/>
      </c>
      <c r="J41223">
        <f>'Hedge activity'!C41223</f>
        <v/>
      </c>
      <c r="K41223">
        <f>'Hedge activity'!G41223</f>
        <v/>
      </c>
    </row>
    <row r="41224">
      <c r="A41224">
        <f>'Hedge activity'!A41224</f>
        <v/>
      </c>
      <c r="B41224" s="21">
        <f>'Hedge activity'!B41224</f>
        <v/>
      </c>
      <c r="C41224" s="7">
        <f>'Hedge activity'!F41224</f>
        <v/>
      </c>
      <c r="D41224" s="5">
        <f>VLOOKUP(C41224,'Transaction Day mapping'!$D$2:$E$757,2,FALSE)</f>
        <v/>
      </c>
      <c r="E41224" s="9">
        <f>'Hedge activity'!I41224</f>
        <v/>
      </c>
      <c r="F41224" s="5">
        <f>DATEVALUE(E41224)</f>
        <v/>
      </c>
      <c r="G41224" s="18">
        <f>'Hedge activity'!E41224</f>
        <v/>
      </c>
      <c r="H41224" s="19">
        <f>'Hedge activity'!D41224</f>
        <v/>
      </c>
      <c r="I41224" s="20">
        <f>'Hedge activity'!H41224</f>
        <v/>
      </c>
      <c r="J41224">
        <f>'Hedge activity'!C41224</f>
        <v/>
      </c>
      <c r="K41224">
        <f>'Hedge activity'!G41224</f>
        <v/>
      </c>
    </row>
    <row r="41225">
      <c r="A41225">
        <f>'Hedge activity'!A41225</f>
        <v/>
      </c>
      <c r="B41225" s="21">
        <f>'Hedge activity'!B41225</f>
        <v/>
      </c>
      <c r="C41225" s="7">
        <f>'Hedge activity'!F41225</f>
        <v/>
      </c>
      <c r="D41225" s="5">
        <f>VLOOKUP(C41225,'Transaction Day mapping'!$D$2:$E$757,2,FALSE)</f>
        <v/>
      </c>
      <c r="E41225" s="9">
        <f>'Hedge activity'!I41225</f>
        <v/>
      </c>
      <c r="F41225" s="5">
        <f>DATEVALUE(E41225)</f>
        <v/>
      </c>
      <c r="G41225" s="18">
        <f>'Hedge activity'!E41225</f>
        <v/>
      </c>
      <c r="H41225" s="19">
        <f>'Hedge activity'!D41225</f>
        <v/>
      </c>
      <c r="I41225" s="20">
        <f>'Hedge activity'!H41225</f>
        <v/>
      </c>
      <c r="J41225">
        <f>'Hedge activity'!C41225</f>
        <v/>
      </c>
      <c r="K41225">
        <f>'Hedge activity'!G41225</f>
        <v/>
      </c>
    </row>
    <row r="41226">
      <c r="A41226">
        <f>'Hedge activity'!A41226</f>
        <v/>
      </c>
      <c r="B41226" s="21">
        <f>'Hedge activity'!B41226</f>
        <v/>
      </c>
      <c r="C41226" s="7">
        <f>'Hedge activity'!F41226</f>
        <v/>
      </c>
      <c r="D41226" s="5">
        <f>VLOOKUP(C41226,'Transaction Day mapping'!$D$2:$E$757,2,FALSE)</f>
        <v/>
      </c>
      <c r="E41226" s="9">
        <f>'Hedge activity'!I41226</f>
        <v/>
      </c>
      <c r="F41226" s="5">
        <f>DATEVALUE(E41226)</f>
        <v/>
      </c>
      <c r="G41226" s="18">
        <f>'Hedge activity'!E41226</f>
        <v/>
      </c>
      <c r="H41226" s="19">
        <f>'Hedge activity'!D41226</f>
        <v/>
      </c>
      <c r="I41226" s="20">
        <f>'Hedge activity'!H41226</f>
        <v/>
      </c>
      <c r="J41226">
        <f>'Hedge activity'!C41226</f>
        <v/>
      </c>
      <c r="K41226">
        <f>'Hedge activity'!G41226</f>
        <v/>
      </c>
    </row>
    <row r="41227">
      <c r="A41227">
        <f>'Hedge activity'!A41227</f>
        <v/>
      </c>
      <c r="B41227" s="21">
        <f>'Hedge activity'!B41227</f>
        <v/>
      </c>
      <c r="C41227" s="7">
        <f>'Hedge activity'!F41227</f>
        <v/>
      </c>
      <c r="D41227" s="5">
        <f>VLOOKUP(C41227,'Transaction Day mapping'!$D$2:$E$757,2,FALSE)</f>
        <v/>
      </c>
      <c r="E41227" s="9">
        <f>'Hedge activity'!I41227</f>
        <v/>
      </c>
      <c r="F41227" s="5">
        <f>DATEVALUE(E41227)</f>
        <v/>
      </c>
      <c r="G41227" s="18">
        <f>'Hedge activity'!E41227</f>
        <v/>
      </c>
      <c r="H41227" s="19">
        <f>'Hedge activity'!D41227</f>
        <v/>
      </c>
      <c r="I41227" s="20">
        <f>'Hedge activity'!H41227</f>
        <v/>
      </c>
      <c r="J41227">
        <f>'Hedge activity'!C41227</f>
        <v/>
      </c>
      <c r="K41227">
        <f>'Hedge activity'!G41227</f>
        <v/>
      </c>
    </row>
    <row r="41228">
      <c r="A41228">
        <f>'Hedge activity'!A41228</f>
        <v/>
      </c>
      <c r="B41228" s="21">
        <f>'Hedge activity'!B41228</f>
        <v/>
      </c>
      <c r="C41228" s="7">
        <f>'Hedge activity'!F41228</f>
        <v/>
      </c>
      <c r="D41228" s="5">
        <f>VLOOKUP(C41228,'Transaction Day mapping'!$D$2:$E$757,2,FALSE)</f>
        <v/>
      </c>
      <c r="E41228" s="9">
        <f>'Hedge activity'!I41228</f>
        <v/>
      </c>
      <c r="F41228" s="5">
        <f>DATEVALUE(E41228)</f>
        <v/>
      </c>
      <c r="G41228" s="18">
        <f>'Hedge activity'!E41228</f>
        <v/>
      </c>
      <c r="H41228" s="19">
        <f>'Hedge activity'!D41228</f>
        <v/>
      </c>
      <c r="I41228" s="20">
        <f>'Hedge activity'!H41228</f>
        <v/>
      </c>
      <c r="J41228">
        <f>'Hedge activity'!C41228</f>
        <v/>
      </c>
      <c r="K41228">
        <f>'Hedge activity'!G41228</f>
        <v/>
      </c>
    </row>
    <row r="41229">
      <c r="A41229">
        <f>'Hedge activity'!A41229</f>
        <v/>
      </c>
      <c r="B41229" s="21">
        <f>'Hedge activity'!B41229</f>
        <v/>
      </c>
      <c r="C41229" s="7">
        <f>'Hedge activity'!F41229</f>
        <v/>
      </c>
      <c r="D41229" s="5">
        <f>VLOOKUP(C41229,'Transaction Day mapping'!$D$2:$E$757,2,FALSE)</f>
        <v/>
      </c>
      <c r="E41229" s="9">
        <f>'Hedge activity'!I41229</f>
        <v/>
      </c>
      <c r="F41229" s="5">
        <f>DATEVALUE(E41229)</f>
        <v/>
      </c>
      <c r="G41229" s="18">
        <f>'Hedge activity'!E41229</f>
        <v/>
      </c>
      <c r="H41229" s="19">
        <f>'Hedge activity'!D41229</f>
        <v/>
      </c>
      <c r="I41229" s="20">
        <f>'Hedge activity'!H41229</f>
        <v/>
      </c>
      <c r="J41229">
        <f>'Hedge activity'!C41229</f>
        <v/>
      </c>
      <c r="K41229">
        <f>'Hedge activity'!G41229</f>
        <v/>
      </c>
    </row>
    <row r="41230">
      <c r="A41230">
        <f>'Hedge activity'!A41230</f>
        <v/>
      </c>
      <c r="B41230" s="21">
        <f>'Hedge activity'!B41230</f>
        <v/>
      </c>
      <c r="C41230" s="7">
        <f>'Hedge activity'!F41230</f>
        <v/>
      </c>
      <c r="D41230" s="5">
        <f>VLOOKUP(C41230,'Transaction Day mapping'!$D$2:$E$757,2,FALSE)</f>
        <v/>
      </c>
      <c r="E41230" s="9">
        <f>'Hedge activity'!I41230</f>
        <v/>
      </c>
      <c r="F41230" s="5">
        <f>DATEVALUE(E41230)</f>
        <v/>
      </c>
      <c r="G41230" s="18">
        <f>'Hedge activity'!E41230</f>
        <v/>
      </c>
      <c r="H41230" s="19">
        <f>'Hedge activity'!D41230</f>
        <v/>
      </c>
      <c r="I41230" s="20">
        <f>'Hedge activity'!H41230</f>
        <v/>
      </c>
      <c r="J41230">
        <f>'Hedge activity'!C41230</f>
        <v/>
      </c>
      <c r="K41230">
        <f>'Hedge activity'!G41230</f>
        <v/>
      </c>
    </row>
    <row r="41231">
      <c r="A41231">
        <f>'Hedge activity'!A41231</f>
        <v/>
      </c>
      <c r="B41231" s="21">
        <f>'Hedge activity'!B41231</f>
        <v/>
      </c>
      <c r="C41231" s="7">
        <f>'Hedge activity'!F41231</f>
        <v/>
      </c>
      <c r="D41231" s="5">
        <f>VLOOKUP(C41231,'Transaction Day mapping'!$D$2:$E$757,2,FALSE)</f>
        <v/>
      </c>
      <c r="E41231" s="9">
        <f>'Hedge activity'!I41231</f>
        <v/>
      </c>
      <c r="F41231" s="5">
        <f>DATEVALUE(E41231)</f>
        <v/>
      </c>
      <c r="G41231" s="18">
        <f>'Hedge activity'!E41231</f>
        <v/>
      </c>
      <c r="H41231" s="19">
        <f>'Hedge activity'!D41231</f>
        <v/>
      </c>
      <c r="I41231" s="20">
        <f>'Hedge activity'!H41231</f>
        <v/>
      </c>
      <c r="J41231">
        <f>'Hedge activity'!C41231</f>
        <v/>
      </c>
      <c r="K41231">
        <f>'Hedge activity'!G41231</f>
        <v/>
      </c>
    </row>
    <row r="41232">
      <c r="A41232">
        <f>'Hedge activity'!A41232</f>
        <v/>
      </c>
      <c r="B41232" s="21">
        <f>'Hedge activity'!B41232</f>
        <v/>
      </c>
      <c r="C41232" s="7">
        <f>'Hedge activity'!F41232</f>
        <v/>
      </c>
      <c r="D41232" s="5">
        <f>VLOOKUP(C41232,'Transaction Day mapping'!$D$2:$E$757,2,FALSE)</f>
        <v/>
      </c>
      <c r="E41232" s="9">
        <f>'Hedge activity'!I41232</f>
        <v/>
      </c>
      <c r="F41232" s="5">
        <f>DATEVALUE(E41232)</f>
        <v/>
      </c>
      <c r="G41232" s="18">
        <f>'Hedge activity'!E41232</f>
        <v/>
      </c>
      <c r="H41232" s="19">
        <f>'Hedge activity'!D41232</f>
        <v/>
      </c>
      <c r="I41232" s="20">
        <f>'Hedge activity'!H41232</f>
        <v/>
      </c>
      <c r="J41232">
        <f>'Hedge activity'!C41232</f>
        <v/>
      </c>
      <c r="K41232">
        <f>'Hedge activity'!G41232</f>
        <v/>
      </c>
    </row>
    <row r="41233">
      <c r="A41233">
        <f>'Hedge activity'!A41233</f>
        <v/>
      </c>
      <c r="B41233" s="21">
        <f>'Hedge activity'!B41233</f>
        <v/>
      </c>
      <c r="C41233" s="7">
        <f>'Hedge activity'!F41233</f>
        <v/>
      </c>
      <c r="D41233" s="5">
        <f>VLOOKUP(C41233,'Transaction Day mapping'!$D$2:$E$757,2,FALSE)</f>
        <v/>
      </c>
      <c r="E41233" s="9">
        <f>'Hedge activity'!I41233</f>
        <v/>
      </c>
      <c r="F41233" s="5">
        <f>DATEVALUE(E41233)</f>
        <v/>
      </c>
      <c r="G41233" s="18">
        <f>'Hedge activity'!E41233</f>
        <v/>
      </c>
      <c r="H41233" s="19">
        <f>'Hedge activity'!D41233</f>
        <v/>
      </c>
      <c r="I41233" s="20">
        <f>'Hedge activity'!H41233</f>
        <v/>
      </c>
      <c r="J41233">
        <f>'Hedge activity'!C41233</f>
        <v/>
      </c>
      <c r="K41233">
        <f>'Hedge activity'!G41233</f>
        <v/>
      </c>
    </row>
    <row r="41234">
      <c r="A41234">
        <f>'Hedge activity'!A41234</f>
        <v/>
      </c>
      <c r="B41234" s="21">
        <f>'Hedge activity'!B41234</f>
        <v/>
      </c>
      <c r="C41234" s="7">
        <f>'Hedge activity'!F41234</f>
        <v/>
      </c>
      <c r="D41234" s="5">
        <f>VLOOKUP(C41234,'Transaction Day mapping'!$D$2:$E$757,2,FALSE)</f>
        <v/>
      </c>
      <c r="E41234" s="9">
        <f>'Hedge activity'!I41234</f>
        <v/>
      </c>
      <c r="F41234" s="5">
        <f>DATEVALUE(E41234)</f>
        <v/>
      </c>
      <c r="G41234" s="18">
        <f>'Hedge activity'!E41234</f>
        <v/>
      </c>
      <c r="H41234" s="19">
        <f>'Hedge activity'!D41234</f>
        <v/>
      </c>
      <c r="I41234" s="20">
        <f>'Hedge activity'!H41234</f>
        <v/>
      </c>
      <c r="J41234">
        <f>'Hedge activity'!C41234</f>
        <v/>
      </c>
      <c r="K41234">
        <f>'Hedge activity'!G41234</f>
        <v/>
      </c>
    </row>
    <row r="41235">
      <c r="A41235">
        <f>'Hedge activity'!A41235</f>
        <v/>
      </c>
      <c r="B41235" s="21">
        <f>'Hedge activity'!B41235</f>
        <v/>
      </c>
      <c r="C41235" s="7">
        <f>'Hedge activity'!F41235</f>
        <v/>
      </c>
      <c r="D41235" s="5">
        <f>VLOOKUP(C41235,'Transaction Day mapping'!$D$2:$E$757,2,FALSE)</f>
        <v/>
      </c>
      <c r="E41235" s="9">
        <f>'Hedge activity'!I41235</f>
        <v/>
      </c>
      <c r="F41235" s="5">
        <f>DATEVALUE(E41235)</f>
        <v/>
      </c>
      <c r="G41235" s="18">
        <f>'Hedge activity'!E41235</f>
        <v/>
      </c>
      <c r="H41235" s="19">
        <f>'Hedge activity'!D41235</f>
        <v/>
      </c>
      <c r="I41235" s="20">
        <f>'Hedge activity'!H41235</f>
        <v/>
      </c>
      <c r="J41235">
        <f>'Hedge activity'!C41235</f>
        <v/>
      </c>
      <c r="K41235">
        <f>'Hedge activity'!G41235</f>
        <v/>
      </c>
    </row>
    <row r="41236">
      <c r="A41236">
        <f>'Hedge activity'!A41236</f>
        <v/>
      </c>
      <c r="B41236" s="21">
        <f>'Hedge activity'!B41236</f>
        <v/>
      </c>
      <c r="C41236" s="7">
        <f>'Hedge activity'!F41236</f>
        <v/>
      </c>
      <c r="D41236" s="5">
        <f>VLOOKUP(C41236,'Transaction Day mapping'!$D$2:$E$757,2,FALSE)</f>
        <v/>
      </c>
      <c r="E41236" s="9">
        <f>'Hedge activity'!I41236</f>
        <v/>
      </c>
      <c r="F41236" s="5">
        <f>DATEVALUE(E41236)</f>
        <v/>
      </c>
      <c r="G41236" s="18">
        <f>'Hedge activity'!E41236</f>
        <v/>
      </c>
      <c r="H41236" s="19">
        <f>'Hedge activity'!D41236</f>
        <v/>
      </c>
      <c r="I41236" s="20">
        <f>'Hedge activity'!H41236</f>
        <v/>
      </c>
      <c r="J41236">
        <f>'Hedge activity'!C41236</f>
        <v/>
      </c>
      <c r="K41236">
        <f>'Hedge activity'!G41236</f>
        <v/>
      </c>
    </row>
    <row r="41237">
      <c r="A41237">
        <f>'Hedge activity'!A41237</f>
        <v/>
      </c>
      <c r="B41237" s="21">
        <f>'Hedge activity'!B41237</f>
        <v/>
      </c>
      <c r="C41237" s="7">
        <f>'Hedge activity'!F41237</f>
        <v/>
      </c>
      <c r="D41237" s="5">
        <f>VLOOKUP(C41237,'Transaction Day mapping'!$D$2:$E$757,2,FALSE)</f>
        <v/>
      </c>
      <c r="E41237" s="9">
        <f>'Hedge activity'!I41237</f>
        <v/>
      </c>
      <c r="F41237" s="5">
        <f>DATEVALUE(E41237)</f>
        <v/>
      </c>
      <c r="G41237" s="18">
        <f>'Hedge activity'!E41237</f>
        <v/>
      </c>
      <c r="H41237" s="19">
        <f>'Hedge activity'!D41237</f>
        <v/>
      </c>
      <c r="I41237" s="20">
        <f>'Hedge activity'!H41237</f>
        <v/>
      </c>
      <c r="J41237">
        <f>'Hedge activity'!C41237</f>
        <v/>
      </c>
      <c r="K41237">
        <f>'Hedge activity'!G41237</f>
        <v/>
      </c>
    </row>
    <row r="41238">
      <c r="A41238">
        <f>'Hedge activity'!A41238</f>
        <v/>
      </c>
      <c r="B41238" s="21">
        <f>'Hedge activity'!B41238</f>
        <v/>
      </c>
      <c r="C41238" s="7">
        <f>'Hedge activity'!F41238</f>
        <v/>
      </c>
      <c r="D41238" s="5">
        <f>VLOOKUP(C41238,'Transaction Day mapping'!$D$2:$E$757,2,FALSE)</f>
        <v/>
      </c>
      <c r="E41238" s="9">
        <f>'Hedge activity'!I41238</f>
        <v/>
      </c>
      <c r="F41238" s="5">
        <f>DATEVALUE(E41238)</f>
        <v/>
      </c>
      <c r="G41238" s="18">
        <f>'Hedge activity'!E41238</f>
        <v/>
      </c>
      <c r="H41238" s="19">
        <f>'Hedge activity'!D41238</f>
        <v/>
      </c>
      <c r="I41238" s="20">
        <f>'Hedge activity'!H41238</f>
        <v/>
      </c>
      <c r="J41238">
        <f>'Hedge activity'!C41238</f>
        <v/>
      </c>
      <c r="K41238">
        <f>'Hedge activity'!G41238</f>
        <v/>
      </c>
    </row>
    <row r="41239">
      <c r="A41239">
        <f>'Hedge activity'!A41239</f>
        <v/>
      </c>
      <c r="B41239" s="21">
        <f>'Hedge activity'!B41239</f>
        <v/>
      </c>
      <c r="C41239" s="7">
        <f>'Hedge activity'!F41239</f>
        <v/>
      </c>
      <c r="D41239" s="5">
        <f>VLOOKUP(C41239,'Transaction Day mapping'!$D$2:$E$757,2,FALSE)</f>
        <v/>
      </c>
      <c r="E41239" s="9">
        <f>'Hedge activity'!I41239</f>
        <v/>
      </c>
      <c r="F41239" s="5">
        <f>DATEVALUE(E41239)</f>
        <v/>
      </c>
      <c r="G41239" s="18">
        <f>'Hedge activity'!E41239</f>
        <v/>
      </c>
      <c r="H41239" s="19">
        <f>'Hedge activity'!D41239</f>
        <v/>
      </c>
      <c r="I41239" s="20">
        <f>'Hedge activity'!H41239</f>
        <v/>
      </c>
      <c r="J41239">
        <f>'Hedge activity'!C41239</f>
        <v/>
      </c>
      <c r="K41239">
        <f>'Hedge activity'!G41239</f>
        <v/>
      </c>
    </row>
    <row r="41240">
      <c r="A41240">
        <f>'Hedge activity'!A41240</f>
        <v/>
      </c>
      <c r="B41240" s="21">
        <f>'Hedge activity'!B41240</f>
        <v/>
      </c>
      <c r="C41240" s="7">
        <f>'Hedge activity'!F41240</f>
        <v/>
      </c>
      <c r="D41240" s="5">
        <f>VLOOKUP(C41240,'Transaction Day mapping'!$D$2:$E$757,2,FALSE)</f>
        <v/>
      </c>
      <c r="E41240" s="9">
        <f>'Hedge activity'!I41240</f>
        <v/>
      </c>
      <c r="F41240" s="5">
        <f>DATEVALUE(E41240)</f>
        <v/>
      </c>
      <c r="G41240" s="18">
        <f>'Hedge activity'!E41240</f>
        <v/>
      </c>
      <c r="H41240" s="19">
        <f>'Hedge activity'!D41240</f>
        <v/>
      </c>
      <c r="I41240" s="20">
        <f>'Hedge activity'!H41240</f>
        <v/>
      </c>
      <c r="J41240">
        <f>'Hedge activity'!C41240</f>
        <v/>
      </c>
      <c r="K41240">
        <f>'Hedge activity'!G41240</f>
        <v/>
      </c>
    </row>
    <row r="41241">
      <c r="A41241">
        <f>'Hedge activity'!A41241</f>
        <v/>
      </c>
      <c r="B41241" s="21">
        <f>'Hedge activity'!B41241</f>
        <v/>
      </c>
      <c r="C41241" s="7">
        <f>'Hedge activity'!F41241</f>
        <v/>
      </c>
      <c r="D41241" s="5">
        <f>VLOOKUP(C41241,'Transaction Day mapping'!$D$2:$E$757,2,FALSE)</f>
        <v/>
      </c>
      <c r="E41241" s="9">
        <f>'Hedge activity'!I41241</f>
        <v/>
      </c>
      <c r="F41241" s="5">
        <f>DATEVALUE(E41241)</f>
        <v/>
      </c>
      <c r="G41241" s="18">
        <f>'Hedge activity'!E41241</f>
        <v/>
      </c>
      <c r="H41241" s="19">
        <f>'Hedge activity'!D41241</f>
        <v/>
      </c>
      <c r="I41241" s="20">
        <f>'Hedge activity'!H41241</f>
        <v/>
      </c>
      <c r="J41241">
        <f>'Hedge activity'!C41241</f>
        <v/>
      </c>
      <c r="K41241">
        <f>'Hedge activity'!G41241</f>
        <v/>
      </c>
    </row>
    <row r="41242">
      <c r="A41242">
        <f>'Hedge activity'!A41242</f>
        <v/>
      </c>
      <c r="B41242" s="21">
        <f>'Hedge activity'!B41242</f>
        <v/>
      </c>
      <c r="C41242" s="7">
        <f>'Hedge activity'!F41242</f>
        <v/>
      </c>
      <c r="D41242" s="5">
        <f>VLOOKUP(C41242,'Transaction Day mapping'!$D$2:$E$757,2,FALSE)</f>
        <v/>
      </c>
      <c r="E41242" s="9">
        <f>'Hedge activity'!I41242</f>
        <v/>
      </c>
      <c r="F41242" s="5">
        <f>DATEVALUE(E41242)</f>
        <v/>
      </c>
      <c r="G41242" s="18">
        <f>'Hedge activity'!E41242</f>
        <v/>
      </c>
      <c r="H41242" s="19">
        <f>'Hedge activity'!D41242</f>
        <v/>
      </c>
      <c r="I41242" s="20">
        <f>'Hedge activity'!H41242</f>
        <v/>
      </c>
      <c r="J41242">
        <f>'Hedge activity'!C41242</f>
        <v/>
      </c>
      <c r="K41242">
        <f>'Hedge activity'!G41242</f>
        <v/>
      </c>
    </row>
    <row r="41243">
      <c r="A41243">
        <f>'Hedge activity'!A41243</f>
        <v/>
      </c>
      <c r="B41243" s="21">
        <f>'Hedge activity'!B41243</f>
        <v/>
      </c>
      <c r="C41243" s="7">
        <f>'Hedge activity'!F41243</f>
        <v/>
      </c>
      <c r="D41243" s="5">
        <f>VLOOKUP(C41243,'Transaction Day mapping'!$D$2:$E$757,2,FALSE)</f>
        <v/>
      </c>
      <c r="E41243" s="9">
        <f>'Hedge activity'!I41243</f>
        <v/>
      </c>
      <c r="F41243" s="5">
        <f>DATEVALUE(E41243)</f>
        <v/>
      </c>
      <c r="G41243" s="18">
        <f>'Hedge activity'!E41243</f>
        <v/>
      </c>
      <c r="H41243" s="19">
        <f>'Hedge activity'!D41243</f>
        <v/>
      </c>
      <c r="I41243" s="20">
        <f>'Hedge activity'!H41243</f>
        <v/>
      </c>
      <c r="J41243">
        <f>'Hedge activity'!C41243</f>
        <v/>
      </c>
      <c r="K41243">
        <f>'Hedge activity'!G41243</f>
        <v/>
      </c>
    </row>
    <row r="41244">
      <c r="A41244">
        <f>'Hedge activity'!A41244</f>
        <v/>
      </c>
      <c r="B41244" s="21">
        <f>'Hedge activity'!B41244</f>
        <v/>
      </c>
      <c r="C41244" s="7">
        <f>'Hedge activity'!F41244</f>
        <v/>
      </c>
      <c r="D41244" s="5">
        <f>VLOOKUP(C41244,'Transaction Day mapping'!$D$2:$E$757,2,FALSE)</f>
        <v/>
      </c>
      <c r="E41244" s="9">
        <f>'Hedge activity'!I41244</f>
        <v/>
      </c>
      <c r="F41244" s="5">
        <f>DATEVALUE(E41244)</f>
        <v/>
      </c>
      <c r="G41244" s="18">
        <f>'Hedge activity'!E41244</f>
        <v/>
      </c>
      <c r="H41244" s="19">
        <f>'Hedge activity'!D41244</f>
        <v/>
      </c>
      <c r="I41244" s="20">
        <f>'Hedge activity'!H41244</f>
        <v/>
      </c>
      <c r="J41244">
        <f>'Hedge activity'!C41244</f>
        <v/>
      </c>
      <c r="K41244">
        <f>'Hedge activity'!G41244</f>
        <v/>
      </c>
    </row>
    <row r="41245">
      <c r="A41245">
        <f>'Hedge activity'!A41245</f>
        <v/>
      </c>
      <c r="B41245" s="21">
        <f>'Hedge activity'!B41245</f>
        <v/>
      </c>
      <c r="C41245" s="7">
        <f>'Hedge activity'!F41245</f>
        <v/>
      </c>
      <c r="D41245" s="5">
        <f>VLOOKUP(C41245,'Transaction Day mapping'!$D$2:$E$757,2,FALSE)</f>
        <v/>
      </c>
      <c r="E41245" s="9">
        <f>'Hedge activity'!I41245</f>
        <v/>
      </c>
      <c r="F41245" s="5">
        <f>DATEVALUE(E41245)</f>
        <v/>
      </c>
      <c r="G41245" s="18">
        <f>'Hedge activity'!E41245</f>
        <v/>
      </c>
      <c r="H41245" s="19">
        <f>'Hedge activity'!D41245</f>
        <v/>
      </c>
      <c r="I41245" s="20">
        <f>'Hedge activity'!H41245</f>
        <v/>
      </c>
      <c r="J41245">
        <f>'Hedge activity'!C41245</f>
        <v/>
      </c>
      <c r="K41245">
        <f>'Hedge activity'!G41245</f>
        <v/>
      </c>
    </row>
    <row r="41246">
      <c r="A41246">
        <f>'Hedge activity'!A41246</f>
        <v/>
      </c>
      <c r="B41246" s="21">
        <f>'Hedge activity'!B41246</f>
        <v/>
      </c>
      <c r="C41246" s="7">
        <f>'Hedge activity'!F41246</f>
        <v/>
      </c>
      <c r="D41246" s="5">
        <f>VLOOKUP(C41246,'Transaction Day mapping'!$D$2:$E$757,2,FALSE)</f>
        <v/>
      </c>
      <c r="E41246" s="9">
        <f>'Hedge activity'!I41246</f>
        <v/>
      </c>
      <c r="F41246" s="5">
        <f>DATEVALUE(E41246)</f>
        <v/>
      </c>
      <c r="G41246" s="18">
        <f>'Hedge activity'!E41246</f>
        <v/>
      </c>
      <c r="H41246" s="19">
        <f>'Hedge activity'!D41246</f>
        <v/>
      </c>
      <c r="I41246" s="20">
        <f>'Hedge activity'!H41246</f>
        <v/>
      </c>
      <c r="J41246">
        <f>'Hedge activity'!C41246</f>
        <v/>
      </c>
      <c r="K41246">
        <f>'Hedge activity'!G41246</f>
        <v/>
      </c>
    </row>
    <row r="41247">
      <c r="A41247">
        <f>'Hedge activity'!A41247</f>
        <v/>
      </c>
      <c r="B41247" s="21">
        <f>'Hedge activity'!B41247</f>
        <v/>
      </c>
      <c r="C41247" s="7">
        <f>'Hedge activity'!F41247</f>
        <v/>
      </c>
      <c r="D41247" s="5">
        <f>VLOOKUP(C41247,'Transaction Day mapping'!$D$2:$E$757,2,FALSE)</f>
        <v/>
      </c>
      <c r="E41247" s="9">
        <f>'Hedge activity'!I41247</f>
        <v/>
      </c>
      <c r="F41247" s="5">
        <f>DATEVALUE(E41247)</f>
        <v/>
      </c>
      <c r="G41247" s="18">
        <f>'Hedge activity'!E41247</f>
        <v/>
      </c>
      <c r="H41247" s="19">
        <f>'Hedge activity'!D41247</f>
        <v/>
      </c>
      <c r="I41247" s="20">
        <f>'Hedge activity'!H41247</f>
        <v/>
      </c>
      <c r="J41247">
        <f>'Hedge activity'!C41247</f>
        <v/>
      </c>
      <c r="K41247">
        <f>'Hedge activity'!G41247</f>
        <v/>
      </c>
    </row>
    <row r="41248">
      <c r="A41248">
        <f>'Hedge activity'!A41248</f>
        <v/>
      </c>
      <c r="B41248" s="21">
        <f>'Hedge activity'!B41248</f>
        <v/>
      </c>
      <c r="C41248" s="7">
        <f>'Hedge activity'!F41248</f>
        <v/>
      </c>
      <c r="D41248" s="5">
        <f>VLOOKUP(C41248,'Transaction Day mapping'!$D$2:$E$757,2,FALSE)</f>
        <v/>
      </c>
      <c r="E41248" s="9">
        <f>'Hedge activity'!I41248</f>
        <v/>
      </c>
      <c r="F41248" s="5">
        <f>DATEVALUE(E41248)</f>
        <v/>
      </c>
      <c r="G41248" s="18">
        <f>'Hedge activity'!E41248</f>
        <v/>
      </c>
      <c r="H41248" s="19">
        <f>'Hedge activity'!D41248</f>
        <v/>
      </c>
      <c r="I41248" s="20">
        <f>'Hedge activity'!H41248</f>
        <v/>
      </c>
      <c r="J41248">
        <f>'Hedge activity'!C41248</f>
        <v/>
      </c>
      <c r="K41248">
        <f>'Hedge activity'!G41248</f>
        <v/>
      </c>
    </row>
    <row r="41249">
      <c r="A41249">
        <f>'Hedge activity'!A41249</f>
        <v/>
      </c>
      <c r="B41249" s="21">
        <f>'Hedge activity'!B41249</f>
        <v/>
      </c>
      <c r="C41249" s="7">
        <f>'Hedge activity'!F41249</f>
        <v/>
      </c>
      <c r="D41249" s="5">
        <f>VLOOKUP(C41249,'Transaction Day mapping'!$D$2:$E$757,2,FALSE)</f>
        <v/>
      </c>
      <c r="E41249" s="9">
        <f>'Hedge activity'!I41249</f>
        <v/>
      </c>
      <c r="F41249" s="5">
        <f>DATEVALUE(E41249)</f>
        <v/>
      </c>
      <c r="G41249" s="18">
        <f>'Hedge activity'!E41249</f>
        <v/>
      </c>
      <c r="H41249" s="19">
        <f>'Hedge activity'!D41249</f>
        <v/>
      </c>
      <c r="I41249" s="20">
        <f>'Hedge activity'!H41249</f>
        <v/>
      </c>
      <c r="J41249">
        <f>'Hedge activity'!C41249</f>
        <v/>
      </c>
      <c r="K41249">
        <f>'Hedge activity'!G41249</f>
        <v/>
      </c>
    </row>
    <row r="41250">
      <c r="A41250">
        <f>'Hedge activity'!A41250</f>
        <v/>
      </c>
      <c r="B41250" s="21">
        <f>'Hedge activity'!B41250</f>
        <v/>
      </c>
      <c r="C41250" s="7">
        <f>'Hedge activity'!F41250</f>
        <v/>
      </c>
      <c r="D41250" s="5">
        <f>VLOOKUP(C41250,'Transaction Day mapping'!$D$2:$E$757,2,FALSE)</f>
        <v/>
      </c>
      <c r="E41250" s="9">
        <f>'Hedge activity'!I41250</f>
        <v/>
      </c>
      <c r="F41250" s="5">
        <f>DATEVALUE(E41250)</f>
        <v/>
      </c>
      <c r="G41250" s="18">
        <f>'Hedge activity'!E41250</f>
        <v/>
      </c>
      <c r="H41250" s="19">
        <f>'Hedge activity'!D41250</f>
        <v/>
      </c>
      <c r="I41250" s="20">
        <f>'Hedge activity'!H41250</f>
        <v/>
      </c>
      <c r="J41250">
        <f>'Hedge activity'!C41250</f>
        <v/>
      </c>
      <c r="K41250">
        <f>'Hedge activity'!G41250</f>
        <v/>
      </c>
    </row>
    <row r="41251">
      <c r="A41251">
        <f>'Hedge activity'!A41251</f>
        <v/>
      </c>
      <c r="B41251" s="21">
        <f>'Hedge activity'!B41251</f>
        <v/>
      </c>
      <c r="C41251" s="7">
        <f>'Hedge activity'!F41251</f>
        <v/>
      </c>
      <c r="D41251" s="5">
        <f>VLOOKUP(C41251,'Transaction Day mapping'!$D$2:$E$757,2,FALSE)</f>
        <v/>
      </c>
      <c r="E41251" s="9">
        <f>'Hedge activity'!I41251</f>
        <v/>
      </c>
      <c r="F41251" s="5">
        <f>DATEVALUE(E41251)</f>
        <v/>
      </c>
      <c r="G41251" s="18">
        <f>'Hedge activity'!E41251</f>
        <v/>
      </c>
      <c r="H41251" s="19">
        <f>'Hedge activity'!D41251</f>
        <v/>
      </c>
      <c r="I41251" s="20">
        <f>'Hedge activity'!H41251</f>
        <v/>
      </c>
      <c r="J41251">
        <f>'Hedge activity'!C41251</f>
        <v/>
      </c>
      <c r="K41251">
        <f>'Hedge activity'!G41251</f>
        <v/>
      </c>
    </row>
    <row r="41252">
      <c r="A41252">
        <f>'Hedge activity'!A41252</f>
        <v/>
      </c>
      <c r="B41252" s="21">
        <f>'Hedge activity'!B41252</f>
        <v/>
      </c>
      <c r="C41252" s="7">
        <f>'Hedge activity'!F41252</f>
        <v/>
      </c>
      <c r="D41252" s="5">
        <f>VLOOKUP(C41252,'Transaction Day mapping'!$D$2:$E$757,2,FALSE)</f>
        <v/>
      </c>
      <c r="E41252" s="9">
        <f>'Hedge activity'!I41252</f>
        <v/>
      </c>
      <c r="F41252" s="5">
        <f>DATEVALUE(E41252)</f>
        <v/>
      </c>
      <c r="G41252" s="18">
        <f>'Hedge activity'!E41252</f>
        <v/>
      </c>
      <c r="H41252" s="19">
        <f>'Hedge activity'!D41252</f>
        <v/>
      </c>
      <c r="I41252" s="20">
        <f>'Hedge activity'!H41252</f>
        <v/>
      </c>
      <c r="J41252">
        <f>'Hedge activity'!C41252</f>
        <v/>
      </c>
      <c r="K41252">
        <f>'Hedge activity'!G41252</f>
        <v/>
      </c>
    </row>
    <row r="41253">
      <c r="A41253">
        <f>'Hedge activity'!A41253</f>
        <v/>
      </c>
      <c r="B41253" s="21">
        <f>'Hedge activity'!B41253</f>
        <v/>
      </c>
      <c r="C41253" s="7">
        <f>'Hedge activity'!F41253</f>
        <v/>
      </c>
      <c r="D41253" s="5">
        <f>VLOOKUP(C41253,'Transaction Day mapping'!$D$2:$E$757,2,FALSE)</f>
        <v/>
      </c>
      <c r="E41253" s="9">
        <f>'Hedge activity'!I41253</f>
        <v/>
      </c>
      <c r="F41253" s="5">
        <f>DATEVALUE(E41253)</f>
        <v/>
      </c>
      <c r="G41253" s="18">
        <f>'Hedge activity'!E41253</f>
        <v/>
      </c>
      <c r="H41253" s="19">
        <f>'Hedge activity'!D41253</f>
        <v/>
      </c>
      <c r="I41253" s="20">
        <f>'Hedge activity'!H41253</f>
        <v/>
      </c>
      <c r="J41253">
        <f>'Hedge activity'!C41253</f>
        <v/>
      </c>
      <c r="K41253">
        <f>'Hedge activity'!G41253</f>
        <v/>
      </c>
    </row>
    <row r="41254">
      <c r="A41254">
        <f>'Hedge activity'!A41254</f>
        <v/>
      </c>
      <c r="B41254" s="21">
        <f>'Hedge activity'!B41254</f>
        <v/>
      </c>
      <c r="C41254" s="7">
        <f>'Hedge activity'!F41254</f>
        <v/>
      </c>
      <c r="D41254" s="5">
        <f>VLOOKUP(C41254,'Transaction Day mapping'!$D$2:$E$757,2,FALSE)</f>
        <v/>
      </c>
      <c r="E41254" s="9">
        <f>'Hedge activity'!I41254</f>
        <v/>
      </c>
      <c r="F41254" s="5">
        <f>DATEVALUE(E41254)</f>
        <v/>
      </c>
      <c r="G41254" s="18">
        <f>'Hedge activity'!E41254</f>
        <v/>
      </c>
      <c r="H41254" s="19">
        <f>'Hedge activity'!D41254</f>
        <v/>
      </c>
      <c r="I41254" s="20">
        <f>'Hedge activity'!H41254</f>
        <v/>
      </c>
      <c r="J41254">
        <f>'Hedge activity'!C41254</f>
        <v/>
      </c>
      <c r="K41254">
        <f>'Hedge activity'!G41254</f>
        <v/>
      </c>
    </row>
    <row r="41255">
      <c r="A41255">
        <f>'Hedge activity'!A41255</f>
        <v/>
      </c>
      <c r="B41255" s="21">
        <f>'Hedge activity'!B41255</f>
        <v/>
      </c>
      <c r="C41255" s="7">
        <f>'Hedge activity'!F41255</f>
        <v/>
      </c>
      <c r="D41255" s="5">
        <f>VLOOKUP(C41255,'Transaction Day mapping'!$D$2:$E$757,2,FALSE)</f>
        <v/>
      </c>
      <c r="E41255" s="9">
        <f>'Hedge activity'!I41255</f>
        <v/>
      </c>
      <c r="F41255" s="5">
        <f>DATEVALUE(E41255)</f>
        <v/>
      </c>
      <c r="G41255" s="18">
        <f>'Hedge activity'!E41255</f>
        <v/>
      </c>
      <c r="H41255" s="19">
        <f>'Hedge activity'!D41255</f>
        <v/>
      </c>
      <c r="I41255" s="20">
        <f>'Hedge activity'!H41255</f>
        <v/>
      </c>
      <c r="J41255">
        <f>'Hedge activity'!C41255</f>
        <v/>
      </c>
      <c r="K41255">
        <f>'Hedge activity'!G41255</f>
        <v/>
      </c>
    </row>
    <row r="41256">
      <c r="A41256">
        <f>'Hedge activity'!A41256</f>
        <v/>
      </c>
      <c r="B41256" s="21">
        <f>'Hedge activity'!B41256</f>
        <v/>
      </c>
      <c r="C41256" s="7">
        <f>'Hedge activity'!F41256</f>
        <v/>
      </c>
      <c r="D41256" s="5">
        <f>VLOOKUP(C41256,'Transaction Day mapping'!$D$2:$E$757,2,FALSE)</f>
        <v/>
      </c>
      <c r="E41256" s="9">
        <f>'Hedge activity'!I41256</f>
        <v/>
      </c>
      <c r="F41256" s="5">
        <f>DATEVALUE(E41256)</f>
        <v/>
      </c>
      <c r="G41256" s="18">
        <f>'Hedge activity'!E41256</f>
        <v/>
      </c>
      <c r="H41256" s="19">
        <f>'Hedge activity'!D41256</f>
        <v/>
      </c>
      <c r="I41256" s="20">
        <f>'Hedge activity'!H41256</f>
        <v/>
      </c>
      <c r="J41256">
        <f>'Hedge activity'!C41256</f>
        <v/>
      </c>
      <c r="K41256">
        <f>'Hedge activity'!G41256</f>
        <v/>
      </c>
    </row>
    <row r="41257">
      <c r="A41257">
        <f>'Hedge activity'!A41257</f>
        <v/>
      </c>
      <c r="B41257" s="21">
        <f>'Hedge activity'!B41257</f>
        <v/>
      </c>
      <c r="C41257" s="7">
        <f>'Hedge activity'!F41257</f>
        <v/>
      </c>
      <c r="D41257" s="5">
        <f>VLOOKUP(C41257,'Transaction Day mapping'!$D$2:$E$757,2,FALSE)</f>
        <v/>
      </c>
      <c r="E41257" s="9">
        <f>'Hedge activity'!I41257</f>
        <v/>
      </c>
      <c r="F41257" s="5">
        <f>DATEVALUE(E41257)</f>
        <v/>
      </c>
      <c r="G41257" s="18">
        <f>'Hedge activity'!E41257</f>
        <v/>
      </c>
      <c r="H41257" s="19">
        <f>'Hedge activity'!D41257</f>
        <v/>
      </c>
      <c r="I41257" s="20">
        <f>'Hedge activity'!H41257</f>
        <v/>
      </c>
      <c r="J41257">
        <f>'Hedge activity'!C41257</f>
        <v/>
      </c>
      <c r="K41257">
        <f>'Hedge activity'!G41257</f>
        <v/>
      </c>
    </row>
    <row r="41258">
      <c r="A41258">
        <f>'Hedge activity'!A41258</f>
        <v/>
      </c>
      <c r="B41258" s="21">
        <f>'Hedge activity'!B41258</f>
        <v/>
      </c>
      <c r="C41258" s="7">
        <f>'Hedge activity'!F41258</f>
        <v/>
      </c>
      <c r="D41258" s="5">
        <f>VLOOKUP(C41258,'Transaction Day mapping'!$D$2:$E$757,2,FALSE)</f>
        <v/>
      </c>
      <c r="E41258" s="9">
        <f>'Hedge activity'!I41258</f>
        <v/>
      </c>
      <c r="F41258" s="5">
        <f>DATEVALUE(E41258)</f>
        <v/>
      </c>
      <c r="G41258" s="18">
        <f>'Hedge activity'!E41258</f>
        <v/>
      </c>
      <c r="H41258" s="19">
        <f>'Hedge activity'!D41258</f>
        <v/>
      </c>
      <c r="I41258" s="20">
        <f>'Hedge activity'!H41258</f>
        <v/>
      </c>
      <c r="J41258">
        <f>'Hedge activity'!C41258</f>
        <v/>
      </c>
      <c r="K41258">
        <f>'Hedge activity'!G41258</f>
        <v/>
      </c>
    </row>
    <row r="41259">
      <c r="A41259">
        <f>'Hedge activity'!A41259</f>
        <v/>
      </c>
      <c r="B41259" s="21">
        <f>'Hedge activity'!B41259</f>
        <v/>
      </c>
      <c r="C41259" s="7">
        <f>'Hedge activity'!F41259</f>
        <v/>
      </c>
      <c r="D41259" s="5">
        <f>VLOOKUP(C41259,'Transaction Day mapping'!$D$2:$E$757,2,FALSE)</f>
        <v/>
      </c>
      <c r="E41259" s="9">
        <f>'Hedge activity'!I41259</f>
        <v/>
      </c>
      <c r="F41259" s="5">
        <f>DATEVALUE(E41259)</f>
        <v/>
      </c>
      <c r="G41259" s="18">
        <f>'Hedge activity'!E41259</f>
        <v/>
      </c>
      <c r="H41259" s="19">
        <f>'Hedge activity'!D41259</f>
        <v/>
      </c>
      <c r="I41259" s="20">
        <f>'Hedge activity'!H41259</f>
        <v/>
      </c>
      <c r="J41259">
        <f>'Hedge activity'!C41259</f>
        <v/>
      </c>
      <c r="K41259">
        <f>'Hedge activity'!G41259</f>
        <v/>
      </c>
    </row>
    <row r="41260">
      <c r="A41260">
        <f>'Hedge activity'!A41260</f>
        <v/>
      </c>
      <c r="B41260" s="21">
        <f>'Hedge activity'!B41260</f>
        <v/>
      </c>
      <c r="C41260" s="7">
        <f>'Hedge activity'!F41260</f>
        <v/>
      </c>
      <c r="D41260" s="5">
        <f>VLOOKUP(C41260,'Transaction Day mapping'!$D$2:$E$757,2,FALSE)</f>
        <v/>
      </c>
      <c r="E41260" s="9">
        <f>'Hedge activity'!I41260</f>
        <v/>
      </c>
      <c r="F41260" s="5">
        <f>DATEVALUE(E41260)</f>
        <v/>
      </c>
      <c r="G41260" s="18">
        <f>'Hedge activity'!E41260</f>
        <v/>
      </c>
      <c r="H41260" s="19">
        <f>'Hedge activity'!D41260</f>
        <v/>
      </c>
      <c r="I41260" s="20">
        <f>'Hedge activity'!H41260</f>
        <v/>
      </c>
      <c r="J41260">
        <f>'Hedge activity'!C41260</f>
        <v/>
      </c>
      <c r="K41260">
        <f>'Hedge activity'!G41260</f>
        <v/>
      </c>
    </row>
    <row r="41261">
      <c r="A41261">
        <f>'Hedge activity'!A41261</f>
        <v/>
      </c>
      <c r="B41261" s="21">
        <f>'Hedge activity'!B41261</f>
        <v/>
      </c>
      <c r="C41261" s="7">
        <f>'Hedge activity'!F41261</f>
        <v/>
      </c>
      <c r="D41261" s="5">
        <f>VLOOKUP(C41261,'Transaction Day mapping'!$D$2:$E$757,2,FALSE)</f>
        <v/>
      </c>
      <c r="E41261" s="9">
        <f>'Hedge activity'!I41261</f>
        <v/>
      </c>
      <c r="F41261" s="5">
        <f>DATEVALUE(E41261)</f>
        <v/>
      </c>
      <c r="G41261" s="18">
        <f>'Hedge activity'!E41261</f>
        <v/>
      </c>
      <c r="H41261" s="19">
        <f>'Hedge activity'!D41261</f>
        <v/>
      </c>
      <c r="I41261" s="20">
        <f>'Hedge activity'!H41261</f>
        <v/>
      </c>
      <c r="J41261">
        <f>'Hedge activity'!C41261</f>
        <v/>
      </c>
      <c r="K41261">
        <f>'Hedge activity'!G41261</f>
        <v/>
      </c>
    </row>
    <row r="41262">
      <c r="A41262">
        <f>'Hedge activity'!A41262</f>
        <v/>
      </c>
      <c r="B41262" s="21">
        <f>'Hedge activity'!B41262</f>
        <v/>
      </c>
      <c r="C41262" s="7">
        <f>'Hedge activity'!F41262</f>
        <v/>
      </c>
      <c r="D41262" s="5">
        <f>VLOOKUP(C41262,'Transaction Day mapping'!$D$2:$E$757,2,FALSE)</f>
        <v/>
      </c>
      <c r="E41262" s="9">
        <f>'Hedge activity'!I41262</f>
        <v/>
      </c>
      <c r="F41262" s="5">
        <f>DATEVALUE(E41262)</f>
        <v/>
      </c>
      <c r="G41262" s="18">
        <f>'Hedge activity'!E41262</f>
        <v/>
      </c>
      <c r="H41262" s="19">
        <f>'Hedge activity'!D41262</f>
        <v/>
      </c>
      <c r="I41262" s="20">
        <f>'Hedge activity'!H41262</f>
        <v/>
      </c>
      <c r="J41262">
        <f>'Hedge activity'!C41262</f>
        <v/>
      </c>
      <c r="K41262">
        <f>'Hedge activity'!G41262</f>
        <v/>
      </c>
    </row>
    <row r="41263">
      <c r="A41263">
        <f>'Hedge activity'!A41263</f>
        <v/>
      </c>
      <c r="B41263" s="21">
        <f>'Hedge activity'!B41263</f>
        <v/>
      </c>
      <c r="C41263" s="7">
        <f>'Hedge activity'!F41263</f>
        <v/>
      </c>
      <c r="D41263" s="5">
        <f>VLOOKUP(C41263,'Transaction Day mapping'!$D$2:$E$757,2,FALSE)</f>
        <v/>
      </c>
      <c r="E41263" s="9">
        <f>'Hedge activity'!I41263</f>
        <v/>
      </c>
      <c r="F41263" s="5">
        <f>DATEVALUE(E41263)</f>
        <v/>
      </c>
      <c r="G41263" s="18">
        <f>'Hedge activity'!E41263</f>
        <v/>
      </c>
      <c r="H41263" s="19">
        <f>'Hedge activity'!D41263</f>
        <v/>
      </c>
      <c r="I41263" s="20">
        <f>'Hedge activity'!H41263</f>
        <v/>
      </c>
      <c r="J41263">
        <f>'Hedge activity'!C41263</f>
        <v/>
      </c>
      <c r="K41263">
        <f>'Hedge activity'!G41263</f>
        <v/>
      </c>
    </row>
    <row r="41264">
      <c r="A41264">
        <f>'Hedge activity'!A41264</f>
        <v/>
      </c>
      <c r="B41264" s="21">
        <f>'Hedge activity'!B41264</f>
        <v/>
      </c>
      <c r="C41264" s="7">
        <f>'Hedge activity'!F41264</f>
        <v/>
      </c>
      <c r="D41264" s="5">
        <f>VLOOKUP(C41264,'Transaction Day mapping'!$D$2:$E$757,2,FALSE)</f>
        <v/>
      </c>
      <c r="E41264" s="9">
        <f>'Hedge activity'!I41264</f>
        <v/>
      </c>
      <c r="F41264" s="5">
        <f>DATEVALUE(E41264)</f>
        <v/>
      </c>
      <c r="G41264" s="18">
        <f>'Hedge activity'!E41264</f>
        <v/>
      </c>
      <c r="H41264" s="19">
        <f>'Hedge activity'!D41264</f>
        <v/>
      </c>
      <c r="I41264" s="20">
        <f>'Hedge activity'!H41264</f>
        <v/>
      </c>
      <c r="J41264">
        <f>'Hedge activity'!C41264</f>
        <v/>
      </c>
      <c r="K41264">
        <f>'Hedge activity'!G41264</f>
        <v/>
      </c>
    </row>
    <row r="41265">
      <c r="A41265">
        <f>'Hedge activity'!A41265</f>
        <v/>
      </c>
      <c r="B41265" s="21">
        <f>'Hedge activity'!B41265</f>
        <v/>
      </c>
      <c r="C41265" s="7">
        <f>'Hedge activity'!F41265</f>
        <v/>
      </c>
      <c r="D41265" s="5">
        <f>VLOOKUP(C41265,'Transaction Day mapping'!$D$2:$E$757,2,FALSE)</f>
        <v/>
      </c>
      <c r="E41265" s="9">
        <f>'Hedge activity'!I41265</f>
        <v/>
      </c>
      <c r="F41265" s="5">
        <f>DATEVALUE(E41265)</f>
        <v/>
      </c>
      <c r="G41265" s="18">
        <f>'Hedge activity'!E41265</f>
        <v/>
      </c>
      <c r="H41265" s="19">
        <f>'Hedge activity'!D41265</f>
        <v/>
      </c>
      <c r="I41265" s="20">
        <f>'Hedge activity'!H41265</f>
        <v/>
      </c>
      <c r="J41265">
        <f>'Hedge activity'!C41265</f>
        <v/>
      </c>
      <c r="K41265">
        <f>'Hedge activity'!G41265</f>
        <v/>
      </c>
    </row>
    <row r="41266">
      <c r="A41266">
        <f>'Hedge activity'!A41266</f>
        <v/>
      </c>
      <c r="B41266" s="21">
        <f>'Hedge activity'!B41266</f>
        <v/>
      </c>
      <c r="C41266" s="7">
        <f>'Hedge activity'!F41266</f>
        <v/>
      </c>
      <c r="D41266" s="5">
        <f>VLOOKUP(C41266,'Transaction Day mapping'!$D$2:$E$757,2,FALSE)</f>
        <v/>
      </c>
      <c r="E41266" s="9">
        <f>'Hedge activity'!I41266</f>
        <v/>
      </c>
      <c r="F41266" s="5">
        <f>DATEVALUE(E41266)</f>
        <v/>
      </c>
      <c r="G41266" s="18">
        <f>'Hedge activity'!E41266</f>
        <v/>
      </c>
      <c r="H41266" s="19">
        <f>'Hedge activity'!D41266</f>
        <v/>
      </c>
      <c r="I41266" s="20">
        <f>'Hedge activity'!H41266</f>
        <v/>
      </c>
      <c r="J41266">
        <f>'Hedge activity'!C41266</f>
        <v/>
      </c>
      <c r="K41266">
        <f>'Hedge activity'!G41266</f>
        <v/>
      </c>
    </row>
    <row r="41267">
      <c r="A41267">
        <f>'Hedge activity'!A41267</f>
        <v/>
      </c>
      <c r="B41267" s="21">
        <f>'Hedge activity'!B41267</f>
        <v/>
      </c>
      <c r="C41267" s="7">
        <f>'Hedge activity'!F41267</f>
        <v/>
      </c>
      <c r="D41267" s="5">
        <f>VLOOKUP(C41267,'Transaction Day mapping'!$D$2:$E$757,2,FALSE)</f>
        <v/>
      </c>
      <c r="E41267" s="9">
        <f>'Hedge activity'!I41267</f>
        <v/>
      </c>
      <c r="F41267" s="5">
        <f>DATEVALUE(E41267)</f>
        <v/>
      </c>
      <c r="G41267" s="18">
        <f>'Hedge activity'!E41267</f>
        <v/>
      </c>
      <c r="H41267" s="19">
        <f>'Hedge activity'!D41267</f>
        <v/>
      </c>
      <c r="I41267" s="20">
        <f>'Hedge activity'!H41267</f>
        <v/>
      </c>
      <c r="J41267">
        <f>'Hedge activity'!C41267</f>
        <v/>
      </c>
      <c r="K41267">
        <f>'Hedge activity'!G41267</f>
        <v/>
      </c>
    </row>
    <row r="41268">
      <c r="A41268">
        <f>'Hedge activity'!A41268</f>
        <v/>
      </c>
      <c r="B41268" s="21">
        <f>'Hedge activity'!B41268</f>
        <v/>
      </c>
      <c r="C41268" s="7">
        <f>'Hedge activity'!F41268</f>
        <v/>
      </c>
      <c r="D41268" s="5">
        <f>VLOOKUP(C41268,'Transaction Day mapping'!$D$2:$E$757,2,FALSE)</f>
        <v/>
      </c>
      <c r="E41268" s="9">
        <f>'Hedge activity'!I41268</f>
        <v/>
      </c>
      <c r="F41268" s="5">
        <f>DATEVALUE(E41268)</f>
        <v/>
      </c>
      <c r="G41268" s="18">
        <f>'Hedge activity'!E41268</f>
        <v/>
      </c>
      <c r="H41268" s="19">
        <f>'Hedge activity'!D41268</f>
        <v/>
      </c>
      <c r="I41268" s="20">
        <f>'Hedge activity'!H41268</f>
        <v/>
      </c>
      <c r="J41268">
        <f>'Hedge activity'!C41268</f>
        <v/>
      </c>
      <c r="K41268">
        <f>'Hedge activity'!G41268</f>
        <v/>
      </c>
    </row>
    <row r="41269">
      <c r="A41269">
        <f>'Hedge activity'!A41269</f>
        <v/>
      </c>
      <c r="B41269" s="21">
        <f>'Hedge activity'!B41269</f>
        <v/>
      </c>
      <c r="C41269" s="7">
        <f>'Hedge activity'!F41269</f>
        <v/>
      </c>
      <c r="D41269" s="5">
        <f>VLOOKUP(C41269,'Transaction Day mapping'!$D$2:$E$757,2,FALSE)</f>
        <v/>
      </c>
      <c r="E41269" s="9">
        <f>'Hedge activity'!I41269</f>
        <v/>
      </c>
      <c r="F41269" s="5">
        <f>DATEVALUE(E41269)</f>
        <v/>
      </c>
      <c r="G41269" s="18">
        <f>'Hedge activity'!E41269</f>
        <v/>
      </c>
      <c r="H41269" s="19">
        <f>'Hedge activity'!D41269</f>
        <v/>
      </c>
      <c r="I41269" s="20">
        <f>'Hedge activity'!H41269</f>
        <v/>
      </c>
      <c r="J41269">
        <f>'Hedge activity'!C41269</f>
        <v/>
      </c>
      <c r="K41269">
        <f>'Hedge activity'!G41269</f>
        <v/>
      </c>
    </row>
    <row r="41270">
      <c r="A41270">
        <f>'Hedge activity'!A41270</f>
        <v/>
      </c>
      <c r="B41270" s="21">
        <f>'Hedge activity'!B41270</f>
        <v/>
      </c>
      <c r="C41270" s="7">
        <f>'Hedge activity'!F41270</f>
        <v/>
      </c>
      <c r="D41270" s="5">
        <f>VLOOKUP(C41270,'Transaction Day mapping'!$D$2:$E$757,2,FALSE)</f>
        <v/>
      </c>
      <c r="E41270" s="9">
        <f>'Hedge activity'!I41270</f>
        <v/>
      </c>
      <c r="F41270" s="5">
        <f>DATEVALUE(E41270)</f>
        <v/>
      </c>
      <c r="G41270" s="18">
        <f>'Hedge activity'!E41270</f>
        <v/>
      </c>
      <c r="H41270" s="19">
        <f>'Hedge activity'!D41270</f>
        <v/>
      </c>
      <c r="I41270" s="20">
        <f>'Hedge activity'!H41270</f>
        <v/>
      </c>
      <c r="J41270">
        <f>'Hedge activity'!C41270</f>
        <v/>
      </c>
      <c r="K41270">
        <f>'Hedge activity'!G41270</f>
        <v/>
      </c>
    </row>
    <row r="41271">
      <c r="A41271">
        <f>'Hedge activity'!A41271</f>
        <v/>
      </c>
      <c r="B41271" s="21">
        <f>'Hedge activity'!B41271</f>
        <v/>
      </c>
      <c r="C41271" s="7">
        <f>'Hedge activity'!F41271</f>
        <v/>
      </c>
      <c r="D41271" s="5">
        <f>VLOOKUP(C41271,'Transaction Day mapping'!$D$2:$E$757,2,FALSE)</f>
        <v/>
      </c>
      <c r="E41271" s="9">
        <f>'Hedge activity'!I41271</f>
        <v/>
      </c>
      <c r="F41271" s="5">
        <f>DATEVALUE(E41271)</f>
        <v/>
      </c>
      <c r="G41271" s="18">
        <f>'Hedge activity'!E41271</f>
        <v/>
      </c>
      <c r="H41271" s="19">
        <f>'Hedge activity'!D41271</f>
        <v/>
      </c>
      <c r="I41271" s="20">
        <f>'Hedge activity'!H41271</f>
        <v/>
      </c>
      <c r="J41271">
        <f>'Hedge activity'!C41271</f>
        <v/>
      </c>
      <c r="K41271">
        <f>'Hedge activity'!G41271</f>
        <v/>
      </c>
    </row>
    <row r="41272">
      <c r="A41272">
        <f>'Hedge activity'!A41272</f>
        <v/>
      </c>
      <c r="B41272" s="21">
        <f>'Hedge activity'!B41272</f>
        <v/>
      </c>
      <c r="C41272" s="7">
        <f>'Hedge activity'!F41272</f>
        <v/>
      </c>
      <c r="D41272" s="5">
        <f>VLOOKUP(C41272,'Transaction Day mapping'!$D$2:$E$757,2,FALSE)</f>
        <v/>
      </c>
      <c r="E41272" s="9">
        <f>'Hedge activity'!I41272</f>
        <v/>
      </c>
      <c r="F41272" s="5">
        <f>DATEVALUE(E41272)</f>
        <v/>
      </c>
      <c r="G41272" s="18">
        <f>'Hedge activity'!E41272</f>
        <v/>
      </c>
      <c r="H41272" s="19">
        <f>'Hedge activity'!D41272</f>
        <v/>
      </c>
      <c r="I41272" s="20">
        <f>'Hedge activity'!H41272</f>
        <v/>
      </c>
      <c r="J41272">
        <f>'Hedge activity'!C41272</f>
        <v/>
      </c>
      <c r="K41272">
        <f>'Hedge activity'!G41272</f>
        <v/>
      </c>
    </row>
    <row r="41273">
      <c r="A41273">
        <f>'Hedge activity'!A41273</f>
        <v/>
      </c>
      <c r="B41273" s="21">
        <f>'Hedge activity'!B41273</f>
        <v/>
      </c>
      <c r="C41273" s="7">
        <f>'Hedge activity'!F41273</f>
        <v/>
      </c>
      <c r="D41273" s="5">
        <f>VLOOKUP(C41273,'Transaction Day mapping'!$D$2:$E$757,2,FALSE)</f>
        <v/>
      </c>
      <c r="E41273" s="9">
        <f>'Hedge activity'!I41273</f>
        <v/>
      </c>
      <c r="F41273" s="5">
        <f>DATEVALUE(E41273)</f>
        <v/>
      </c>
      <c r="G41273" s="18">
        <f>'Hedge activity'!E41273</f>
        <v/>
      </c>
      <c r="H41273" s="19">
        <f>'Hedge activity'!D41273</f>
        <v/>
      </c>
      <c r="I41273" s="20">
        <f>'Hedge activity'!H41273</f>
        <v/>
      </c>
      <c r="J41273">
        <f>'Hedge activity'!C41273</f>
        <v/>
      </c>
      <c r="K41273">
        <f>'Hedge activity'!G41273</f>
        <v/>
      </c>
    </row>
    <row r="41274">
      <c r="A41274">
        <f>'Hedge activity'!A41274</f>
        <v/>
      </c>
      <c r="B41274" s="21">
        <f>'Hedge activity'!B41274</f>
        <v/>
      </c>
      <c r="C41274" s="7">
        <f>'Hedge activity'!F41274</f>
        <v/>
      </c>
      <c r="D41274" s="5">
        <f>VLOOKUP(C41274,'Transaction Day mapping'!$D$2:$E$757,2,FALSE)</f>
        <v/>
      </c>
      <c r="E41274" s="9">
        <f>'Hedge activity'!I41274</f>
        <v/>
      </c>
      <c r="F41274" s="5">
        <f>DATEVALUE(E41274)</f>
        <v/>
      </c>
      <c r="G41274" s="18">
        <f>'Hedge activity'!E41274</f>
        <v/>
      </c>
      <c r="H41274" s="19">
        <f>'Hedge activity'!D41274</f>
        <v/>
      </c>
      <c r="I41274" s="20">
        <f>'Hedge activity'!H41274</f>
        <v/>
      </c>
      <c r="J41274">
        <f>'Hedge activity'!C41274</f>
        <v/>
      </c>
      <c r="K41274">
        <f>'Hedge activity'!G41274</f>
        <v/>
      </c>
    </row>
    <row r="41275">
      <c r="A41275">
        <f>'Hedge activity'!A41275</f>
        <v/>
      </c>
      <c r="B41275" s="21">
        <f>'Hedge activity'!B41275</f>
        <v/>
      </c>
      <c r="C41275" s="7">
        <f>'Hedge activity'!F41275</f>
        <v/>
      </c>
      <c r="D41275" s="5">
        <f>VLOOKUP(C41275,'Transaction Day mapping'!$D$2:$E$757,2,FALSE)</f>
        <v/>
      </c>
      <c r="E41275" s="9">
        <f>'Hedge activity'!I41275</f>
        <v/>
      </c>
      <c r="F41275" s="5">
        <f>DATEVALUE(E41275)</f>
        <v/>
      </c>
      <c r="G41275" s="18">
        <f>'Hedge activity'!E41275</f>
        <v/>
      </c>
      <c r="H41275" s="19">
        <f>'Hedge activity'!D41275</f>
        <v/>
      </c>
      <c r="I41275" s="20">
        <f>'Hedge activity'!H41275</f>
        <v/>
      </c>
      <c r="J41275">
        <f>'Hedge activity'!C41275</f>
        <v/>
      </c>
      <c r="K41275">
        <f>'Hedge activity'!G41275</f>
        <v/>
      </c>
    </row>
    <row r="41276">
      <c r="A41276">
        <f>'Hedge activity'!A41276</f>
        <v/>
      </c>
      <c r="B41276" s="21">
        <f>'Hedge activity'!B41276</f>
        <v/>
      </c>
      <c r="C41276" s="7">
        <f>'Hedge activity'!F41276</f>
        <v/>
      </c>
      <c r="D41276" s="5">
        <f>VLOOKUP(C41276,'Transaction Day mapping'!$D$2:$E$757,2,FALSE)</f>
        <v/>
      </c>
      <c r="E41276" s="9">
        <f>'Hedge activity'!I41276</f>
        <v/>
      </c>
      <c r="F41276" s="5">
        <f>DATEVALUE(E41276)</f>
        <v/>
      </c>
      <c r="G41276" s="18">
        <f>'Hedge activity'!E41276</f>
        <v/>
      </c>
      <c r="H41276" s="19">
        <f>'Hedge activity'!D41276</f>
        <v/>
      </c>
      <c r="I41276" s="20">
        <f>'Hedge activity'!H41276</f>
        <v/>
      </c>
      <c r="J41276">
        <f>'Hedge activity'!C41276</f>
        <v/>
      </c>
      <c r="K41276">
        <f>'Hedge activity'!G41276</f>
        <v/>
      </c>
    </row>
    <row r="41277">
      <c r="A41277">
        <f>'Hedge activity'!A41277</f>
        <v/>
      </c>
      <c r="B41277" s="21">
        <f>'Hedge activity'!B41277</f>
        <v/>
      </c>
      <c r="C41277" s="7">
        <f>'Hedge activity'!F41277</f>
        <v/>
      </c>
      <c r="D41277" s="5">
        <f>VLOOKUP(C41277,'Transaction Day mapping'!$D$2:$E$757,2,FALSE)</f>
        <v/>
      </c>
      <c r="E41277" s="9">
        <f>'Hedge activity'!I41277</f>
        <v/>
      </c>
      <c r="F41277" s="5">
        <f>DATEVALUE(E41277)</f>
        <v/>
      </c>
      <c r="G41277" s="18">
        <f>'Hedge activity'!E41277</f>
        <v/>
      </c>
      <c r="H41277" s="19">
        <f>'Hedge activity'!D41277</f>
        <v/>
      </c>
      <c r="I41277" s="20">
        <f>'Hedge activity'!H41277</f>
        <v/>
      </c>
      <c r="J41277">
        <f>'Hedge activity'!C41277</f>
        <v/>
      </c>
      <c r="K41277">
        <f>'Hedge activity'!G41277</f>
        <v/>
      </c>
    </row>
    <row r="41278">
      <c r="A41278">
        <f>'Hedge activity'!A41278</f>
        <v/>
      </c>
      <c r="B41278" s="21">
        <f>'Hedge activity'!B41278</f>
        <v/>
      </c>
      <c r="C41278" s="7">
        <f>'Hedge activity'!F41278</f>
        <v/>
      </c>
      <c r="D41278" s="5">
        <f>VLOOKUP(C41278,'Transaction Day mapping'!$D$2:$E$757,2,FALSE)</f>
        <v/>
      </c>
      <c r="E41278" s="9">
        <f>'Hedge activity'!I41278</f>
        <v/>
      </c>
      <c r="F41278" s="5">
        <f>DATEVALUE(E41278)</f>
        <v/>
      </c>
      <c r="G41278" s="18">
        <f>'Hedge activity'!E41278</f>
        <v/>
      </c>
      <c r="H41278" s="19">
        <f>'Hedge activity'!D41278</f>
        <v/>
      </c>
      <c r="I41278" s="20">
        <f>'Hedge activity'!H41278</f>
        <v/>
      </c>
      <c r="J41278">
        <f>'Hedge activity'!C41278</f>
        <v/>
      </c>
      <c r="K41278">
        <f>'Hedge activity'!G41278</f>
        <v/>
      </c>
    </row>
    <row r="41279">
      <c r="A41279">
        <f>'Hedge activity'!A41279</f>
        <v/>
      </c>
      <c r="B41279" s="21">
        <f>'Hedge activity'!B41279</f>
        <v/>
      </c>
      <c r="C41279" s="7">
        <f>'Hedge activity'!F41279</f>
        <v/>
      </c>
      <c r="D41279" s="5">
        <f>VLOOKUP(C41279,'Transaction Day mapping'!$D$2:$E$757,2,FALSE)</f>
        <v/>
      </c>
      <c r="E41279" s="9">
        <f>'Hedge activity'!I41279</f>
        <v/>
      </c>
      <c r="F41279" s="5">
        <f>DATEVALUE(E41279)</f>
        <v/>
      </c>
      <c r="G41279" s="18">
        <f>'Hedge activity'!E41279</f>
        <v/>
      </c>
      <c r="H41279" s="19">
        <f>'Hedge activity'!D41279</f>
        <v/>
      </c>
      <c r="I41279" s="20">
        <f>'Hedge activity'!H41279</f>
        <v/>
      </c>
      <c r="J41279">
        <f>'Hedge activity'!C41279</f>
        <v/>
      </c>
      <c r="K41279">
        <f>'Hedge activity'!G41279</f>
        <v/>
      </c>
    </row>
    <row r="41280">
      <c r="A41280">
        <f>'Hedge activity'!A41280</f>
        <v/>
      </c>
      <c r="B41280" s="21">
        <f>'Hedge activity'!B41280</f>
        <v/>
      </c>
      <c r="C41280" s="7">
        <f>'Hedge activity'!F41280</f>
        <v/>
      </c>
      <c r="D41280" s="5">
        <f>VLOOKUP(C41280,'Transaction Day mapping'!$D$2:$E$757,2,FALSE)</f>
        <v/>
      </c>
      <c r="E41280" s="9">
        <f>'Hedge activity'!I41280</f>
        <v/>
      </c>
      <c r="F41280" s="5">
        <f>DATEVALUE(E41280)</f>
        <v/>
      </c>
      <c r="G41280" s="18">
        <f>'Hedge activity'!E41280</f>
        <v/>
      </c>
      <c r="H41280" s="19">
        <f>'Hedge activity'!D41280</f>
        <v/>
      </c>
      <c r="I41280" s="20">
        <f>'Hedge activity'!H41280</f>
        <v/>
      </c>
      <c r="J41280">
        <f>'Hedge activity'!C41280</f>
        <v/>
      </c>
      <c r="K41280">
        <f>'Hedge activity'!G41280</f>
        <v/>
      </c>
    </row>
    <row r="41281">
      <c r="A41281">
        <f>'Hedge activity'!A41281</f>
        <v/>
      </c>
      <c r="B41281" s="21">
        <f>'Hedge activity'!B41281</f>
        <v/>
      </c>
      <c r="C41281" s="7">
        <f>'Hedge activity'!F41281</f>
        <v/>
      </c>
      <c r="D41281" s="5">
        <f>VLOOKUP(C41281,'Transaction Day mapping'!$D$2:$E$757,2,FALSE)</f>
        <v/>
      </c>
      <c r="E41281" s="9">
        <f>'Hedge activity'!I41281</f>
        <v/>
      </c>
      <c r="F41281" s="5">
        <f>DATEVALUE(E41281)</f>
        <v/>
      </c>
      <c r="G41281" s="18">
        <f>'Hedge activity'!E41281</f>
        <v/>
      </c>
      <c r="H41281" s="19">
        <f>'Hedge activity'!D41281</f>
        <v/>
      </c>
      <c r="I41281" s="20">
        <f>'Hedge activity'!H41281</f>
        <v/>
      </c>
      <c r="J41281">
        <f>'Hedge activity'!C41281</f>
        <v/>
      </c>
      <c r="K41281">
        <f>'Hedge activity'!G41281</f>
        <v/>
      </c>
    </row>
    <row r="41282">
      <c r="A41282">
        <f>'Hedge activity'!A41282</f>
        <v/>
      </c>
      <c r="B41282" s="21">
        <f>'Hedge activity'!B41282</f>
        <v/>
      </c>
      <c r="C41282" s="7">
        <f>'Hedge activity'!F41282</f>
        <v/>
      </c>
      <c r="D41282" s="5">
        <f>VLOOKUP(C41282,'Transaction Day mapping'!$D$2:$E$757,2,FALSE)</f>
        <v/>
      </c>
      <c r="E41282" s="9">
        <f>'Hedge activity'!I41282</f>
        <v/>
      </c>
      <c r="F41282" s="5">
        <f>DATEVALUE(E41282)</f>
        <v/>
      </c>
      <c r="G41282" s="18">
        <f>'Hedge activity'!E41282</f>
        <v/>
      </c>
      <c r="H41282" s="19">
        <f>'Hedge activity'!D41282</f>
        <v/>
      </c>
      <c r="I41282" s="20">
        <f>'Hedge activity'!H41282</f>
        <v/>
      </c>
      <c r="J41282">
        <f>'Hedge activity'!C41282</f>
        <v/>
      </c>
      <c r="K41282">
        <f>'Hedge activity'!G41282</f>
        <v/>
      </c>
    </row>
    <row r="41283">
      <c r="A41283">
        <f>'Hedge activity'!A41283</f>
        <v/>
      </c>
      <c r="B41283" s="21">
        <f>'Hedge activity'!B41283</f>
        <v/>
      </c>
      <c r="C41283" s="7">
        <f>'Hedge activity'!F41283</f>
        <v/>
      </c>
      <c r="D41283" s="5">
        <f>VLOOKUP(C41283,'Transaction Day mapping'!$D$2:$E$757,2,FALSE)</f>
        <v/>
      </c>
      <c r="E41283" s="9">
        <f>'Hedge activity'!I41283</f>
        <v/>
      </c>
      <c r="F41283" s="5">
        <f>DATEVALUE(E41283)</f>
        <v/>
      </c>
      <c r="G41283" s="18">
        <f>'Hedge activity'!E41283</f>
        <v/>
      </c>
      <c r="H41283" s="19">
        <f>'Hedge activity'!D41283</f>
        <v/>
      </c>
      <c r="I41283" s="20">
        <f>'Hedge activity'!H41283</f>
        <v/>
      </c>
      <c r="J41283">
        <f>'Hedge activity'!C41283</f>
        <v/>
      </c>
      <c r="K41283">
        <f>'Hedge activity'!G41283</f>
        <v/>
      </c>
    </row>
    <row r="41284">
      <c r="A41284">
        <f>'Hedge activity'!A41284</f>
        <v/>
      </c>
      <c r="B41284" s="21">
        <f>'Hedge activity'!B41284</f>
        <v/>
      </c>
      <c r="C41284" s="7">
        <f>'Hedge activity'!F41284</f>
        <v/>
      </c>
      <c r="D41284" s="5">
        <f>VLOOKUP(C41284,'Transaction Day mapping'!$D$2:$E$757,2,FALSE)</f>
        <v/>
      </c>
      <c r="E41284" s="9">
        <f>'Hedge activity'!I41284</f>
        <v/>
      </c>
      <c r="F41284" s="5">
        <f>DATEVALUE(E41284)</f>
        <v/>
      </c>
      <c r="G41284" s="18">
        <f>'Hedge activity'!E41284</f>
        <v/>
      </c>
      <c r="H41284" s="19">
        <f>'Hedge activity'!D41284</f>
        <v/>
      </c>
      <c r="I41284" s="20">
        <f>'Hedge activity'!H41284</f>
        <v/>
      </c>
      <c r="J41284">
        <f>'Hedge activity'!C41284</f>
        <v/>
      </c>
      <c r="K41284">
        <f>'Hedge activity'!G41284</f>
        <v/>
      </c>
    </row>
    <row r="41285">
      <c r="A41285">
        <f>'Hedge activity'!A41285</f>
        <v/>
      </c>
      <c r="B41285" s="21">
        <f>'Hedge activity'!B41285</f>
        <v/>
      </c>
      <c r="C41285" s="7">
        <f>'Hedge activity'!F41285</f>
        <v/>
      </c>
      <c r="D41285" s="5">
        <f>VLOOKUP(C41285,'Transaction Day mapping'!$D$2:$E$757,2,FALSE)</f>
        <v/>
      </c>
      <c r="E41285" s="9">
        <f>'Hedge activity'!I41285</f>
        <v/>
      </c>
      <c r="F41285" s="5">
        <f>DATEVALUE(E41285)</f>
        <v/>
      </c>
      <c r="G41285" s="18">
        <f>'Hedge activity'!E41285</f>
        <v/>
      </c>
      <c r="H41285" s="19">
        <f>'Hedge activity'!D41285</f>
        <v/>
      </c>
      <c r="I41285" s="20">
        <f>'Hedge activity'!H41285</f>
        <v/>
      </c>
      <c r="J41285">
        <f>'Hedge activity'!C41285</f>
        <v/>
      </c>
      <c r="K41285">
        <f>'Hedge activity'!G41285</f>
        <v/>
      </c>
    </row>
    <row r="41286">
      <c r="A41286">
        <f>'Hedge activity'!A41286</f>
        <v/>
      </c>
      <c r="B41286" s="21">
        <f>'Hedge activity'!B41286</f>
        <v/>
      </c>
      <c r="C41286" s="7">
        <f>'Hedge activity'!F41286</f>
        <v/>
      </c>
      <c r="D41286" s="5">
        <f>VLOOKUP(C41286,'Transaction Day mapping'!$D$2:$E$757,2,FALSE)</f>
        <v/>
      </c>
      <c r="E41286" s="9">
        <f>'Hedge activity'!I41286</f>
        <v/>
      </c>
      <c r="F41286" s="5">
        <f>DATEVALUE(E41286)</f>
        <v/>
      </c>
      <c r="G41286" s="18">
        <f>'Hedge activity'!E41286</f>
        <v/>
      </c>
      <c r="H41286" s="19">
        <f>'Hedge activity'!D41286</f>
        <v/>
      </c>
      <c r="I41286" s="20">
        <f>'Hedge activity'!H41286</f>
        <v/>
      </c>
      <c r="J41286">
        <f>'Hedge activity'!C41286</f>
        <v/>
      </c>
      <c r="K41286">
        <f>'Hedge activity'!G41286</f>
        <v/>
      </c>
    </row>
    <row r="41287">
      <c r="A41287">
        <f>'Hedge activity'!A41287</f>
        <v/>
      </c>
      <c r="B41287" s="21">
        <f>'Hedge activity'!B41287</f>
        <v/>
      </c>
      <c r="C41287" s="7">
        <f>'Hedge activity'!F41287</f>
        <v/>
      </c>
      <c r="D41287" s="5">
        <f>VLOOKUP(C41287,'Transaction Day mapping'!$D$2:$E$757,2,FALSE)</f>
        <v/>
      </c>
      <c r="E41287" s="9">
        <f>'Hedge activity'!I41287</f>
        <v/>
      </c>
      <c r="F41287" s="5">
        <f>DATEVALUE(E41287)</f>
        <v/>
      </c>
      <c r="G41287" s="18">
        <f>'Hedge activity'!E41287</f>
        <v/>
      </c>
      <c r="H41287" s="19">
        <f>'Hedge activity'!D41287</f>
        <v/>
      </c>
      <c r="I41287" s="20">
        <f>'Hedge activity'!H41287</f>
        <v/>
      </c>
      <c r="J41287">
        <f>'Hedge activity'!C41287</f>
        <v/>
      </c>
      <c r="K41287">
        <f>'Hedge activity'!G41287</f>
        <v/>
      </c>
    </row>
    <row r="41288">
      <c r="A41288">
        <f>'Hedge activity'!A41288</f>
        <v/>
      </c>
      <c r="B41288" s="21">
        <f>'Hedge activity'!B41288</f>
        <v/>
      </c>
      <c r="C41288" s="7">
        <f>'Hedge activity'!F41288</f>
        <v/>
      </c>
      <c r="D41288" s="5">
        <f>VLOOKUP(C41288,'Transaction Day mapping'!$D$2:$E$757,2,FALSE)</f>
        <v/>
      </c>
      <c r="E41288" s="9">
        <f>'Hedge activity'!I41288</f>
        <v/>
      </c>
      <c r="F41288" s="5">
        <f>DATEVALUE(E41288)</f>
        <v/>
      </c>
      <c r="G41288" s="18">
        <f>'Hedge activity'!E41288</f>
        <v/>
      </c>
      <c r="H41288" s="19">
        <f>'Hedge activity'!D41288</f>
        <v/>
      </c>
      <c r="I41288" s="20">
        <f>'Hedge activity'!H41288</f>
        <v/>
      </c>
      <c r="J41288">
        <f>'Hedge activity'!C41288</f>
        <v/>
      </c>
      <c r="K41288">
        <f>'Hedge activity'!G41288</f>
        <v/>
      </c>
    </row>
    <row r="41289">
      <c r="A41289">
        <f>'Hedge activity'!A41289</f>
        <v/>
      </c>
      <c r="B41289" s="21">
        <f>'Hedge activity'!B41289</f>
        <v/>
      </c>
      <c r="C41289" s="7">
        <f>'Hedge activity'!F41289</f>
        <v/>
      </c>
      <c r="D41289" s="5">
        <f>VLOOKUP(C41289,'Transaction Day mapping'!$D$2:$E$757,2,FALSE)</f>
        <v/>
      </c>
      <c r="E41289" s="9">
        <f>'Hedge activity'!I41289</f>
        <v/>
      </c>
      <c r="F41289" s="5">
        <f>DATEVALUE(E41289)</f>
        <v/>
      </c>
      <c r="G41289" s="18">
        <f>'Hedge activity'!E41289</f>
        <v/>
      </c>
      <c r="H41289" s="19">
        <f>'Hedge activity'!D41289</f>
        <v/>
      </c>
      <c r="I41289" s="20">
        <f>'Hedge activity'!H41289</f>
        <v/>
      </c>
      <c r="J41289">
        <f>'Hedge activity'!C41289</f>
        <v/>
      </c>
      <c r="K41289">
        <f>'Hedge activity'!G41289</f>
        <v/>
      </c>
    </row>
    <row r="41290">
      <c r="A41290">
        <f>'Hedge activity'!A41290</f>
        <v/>
      </c>
      <c r="B41290" s="21">
        <f>'Hedge activity'!B41290</f>
        <v/>
      </c>
      <c r="C41290" s="7">
        <f>'Hedge activity'!F41290</f>
        <v/>
      </c>
      <c r="D41290" s="5">
        <f>VLOOKUP(C41290,'Transaction Day mapping'!$D$2:$E$757,2,FALSE)</f>
        <v/>
      </c>
      <c r="E41290" s="9">
        <f>'Hedge activity'!I41290</f>
        <v/>
      </c>
      <c r="F41290" s="5">
        <f>DATEVALUE(E41290)</f>
        <v/>
      </c>
      <c r="G41290" s="18">
        <f>'Hedge activity'!E41290</f>
        <v/>
      </c>
      <c r="H41290" s="19">
        <f>'Hedge activity'!D41290</f>
        <v/>
      </c>
      <c r="I41290" s="20">
        <f>'Hedge activity'!H41290</f>
        <v/>
      </c>
      <c r="J41290">
        <f>'Hedge activity'!C41290</f>
        <v/>
      </c>
      <c r="K41290">
        <f>'Hedge activity'!G41290</f>
        <v/>
      </c>
    </row>
    <row r="41291">
      <c r="A41291">
        <f>'Hedge activity'!A41291</f>
        <v/>
      </c>
      <c r="B41291" s="21">
        <f>'Hedge activity'!B41291</f>
        <v/>
      </c>
      <c r="C41291" s="7">
        <f>'Hedge activity'!F41291</f>
        <v/>
      </c>
      <c r="D41291" s="5">
        <f>VLOOKUP(C41291,'Transaction Day mapping'!$D$2:$E$757,2,FALSE)</f>
        <v/>
      </c>
      <c r="E41291" s="9">
        <f>'Hedge activity'!I41291</f>
        <v/>
      </c>
      <c r="F41291" s="5">
        <f>DATEVALUE(E41291)</f>
        <v/>
      </c>
      <c r="G41291" s="18">
        <f>'Hedge activity'!E41291</f>
        <v/>
      </c>
      <c r="H41291" s="19">
        <f>'Hedge activity'!D41291</f>
        <v/>
      </c>
      <c r="I41291" s="20">
        <f>'Hedge activity'!H41291</f>
        <v/>
      </c>
      <c r="J41291">
        <f>'Hedge activity'!C41291</f>
        <v/>
      </c>
      <c r="K41291">
        <f>'Hedge activity'!G41291</f>
        <v/>
      </c>
    </row>
    <row r="41292">
      <c r="A41292">
        <f>'Hedge activity'!A41292</f>
        <v/>
      </c>
      <c r="B41292" s="21">
        <f>'Hedge activity'!B41292</f>
        <v/>
      </c>
      <c r="C41292" s="7">
        <f>'Hedge activity'!F41292</f>
        <v/>
      </c>
      <c r="D41292" s="5">
        <f>VLOOKUP(C41292,'Transaction Day mapping'!$D$2:$E$757,2,FALSE)</f>
        <v/>
      </c>
      <c r="E41292" s="9">
        <f>'Hedge activity'!I41292</f>
        <v/>
      </c>
      <c r="F41292" s="5">
        <f>DATEVALUE(E41292)</f>
        <v/>
      </c>
      <c r="G41292" s="18">
        <f>'Hedge activity'!E41292</f>
        <v/>
      </c>
      <c r="H41292" s="19">
        <f>'Hedge activity'!D41292</f>
        <v/>
      </c>
      <c r="I41292" s="20">
        <f>'Hedge activity'!H41292</f>
        <v/>
      </c>
      <c r="J41292">
        <f>'Hedge activity'!C41292</f>
        <v/>
      </c>
      <c r="K41292">
        <f>'Hedge activity'!G41292</f>
        <v/>
      </c>
    </row>
    <row r="41293">
      <c r="A41293">
        <f>'Hedge activity'!A41293</f>
        <v/>
      </c>
      <c r="B41293" s="21">
        <f>'Hedge activity'!B41293</f>
        <v/>
      </c>
      <c r="C41293" s="7">
        <f>'Hedge activity'!F41293</f>
        <v/>
      </c>
      <c r="D41293" s="5">
        <f>VLOOKUP(C41293,'Transaction Day mapping'!$D$2:$E$757,2,FALSE)</f>
        <v/>
      </c>
      <c r="E41293" s="9">
        <f>'Hedge activity'!I41293</f>
        <v/>
      </c>
      <c r="F41293" s="5">
        <f>DATEVALUE(E41293)</f>
        <v/>
      </c>
      <c r="G41293" s="18">
        <f>'Hedge activity'!E41293</f>
        <v/>
      </c>
      <c r="H41293" s="19">
        <f>'Hedge activity'!D41293</f>
        <v/>
      </c>
      <c r="I41293" s="20">
        <f>'Hedge activity'!H41293</f>
        <v/>
      </c>
      <c r="J41293">
        <f>'Hedge activity'!C41293</f>
        <v/>
      </c>
      <c r="K41293">
        <f>'Hedge activity'!G41293</f>
        <v/>
      </c>
    </row>
    <row r="41294">
      <c r="A41294">
        <f>'Hedge activity'!A41294</f>
        <v/>
      </c>
      <c r="B41294" s="21">
        <f>'Hedge activity'!B41294</f>
        <v/>
      </c>
      <c r="C41294" s="7">
        <f>'Hedge activity'!F41294</f>
        <v/>
      </c>
      <c r="D41294" s="5">
        <f>VLOOKUP(C41294,'Transaction Day mapping'!$D$2:$E$757,2,FALSE)</f>
        <v/>
      </c>
      <c r="E41294" s="9">
        <f>'Hedge activity'!I41294</f>
        <v/>
      </c>
      <c r="F41294" s="5">
        <f>DATEVALUE(E41294)</f>
        <v/>
      </c>
      <c r="G41294" s="18">
        <f>'Hedge activity'!E41294</f>
        <v/>
      </c>
      <c r="H41294" s="19">
        <f>'Hedge activity'!D41294</f>
        <v/>
      </c>
      <c r="I41294" s="20">
        <f>'Hedge activity'!H41294</f>
        <v/>
      </c>
      <c r="J41294">
        <f>'Hedge activity'!C41294</f>
        <v/>
      </c>
      <c r="K41294">
        <f>'Hedge activity'!G41294</f>
        <v/>
      </c>
    </row>
    <row r="41295">
      <c r="A41295">
        <f>'Hedge activity'!A41295</f>
        <v/>
      </c>
      <c r="B41295" s="21">
        <f>'Hedge activity'!B41295</f>
        <v/>
      </c>
      <c r="C41295" s="7">
        <f>'Hedge activity'!F41295</f>
        <v/>
      </c>
      <c r="D41295" s="5">
        <f>VLOOKUP(C41295,'Transaction Day mapping'!$D$2:$E$757,2,FALSE)</f>
        <v/>
      </c>
      <c r="E41295" s="9">
        <f>'Hedge activity'!I41295</f>
        <v/>
      </c>
      <c r="F41295" s="5">
        <f>DATEVALUE(E41295)</f>
        <v/>
      </c>
      <c r="G41295" s="18">
        <f>'Hedge activity'!E41295</f>
        <v/>
      </c>
      <c r="H41295" s="19">
        <f>'Hedge activity'!D41295</f>
        <v/>
      </c>
      <c r="I41295" s="20">
        <f>'Hedge activity'!H41295</f>
        <v/>
      </c>
      <c r="J41295">
        <f>'Hedge activity'!C41295</f>
        <v/>
      </c>
      <c r="K41295">
        <f>'Hedge activity'!G41295</f>
        <v/>
      </c>
    </row>
    <row r="41296">
      <c r="A41296">
        <f>'Hedge activity'!A41296</f>
        <v/>
      </c>
      <c r="B41296" s="21">
        <f>'Hedge activity'!B41296</f>
        <v/>
      </c>
      <c r="C41296" s="7">
        <f>'Hedge activity'!F41296</f>
        <v/>
      </c>
      <c r="D41296" s="5">
        <f>VLOOKUP(C41296,'Transaction Day mapping'!$D$2:$E$757,2,FALSE)</f>
        <v/>
      </c>
      <c r="E41296" s="9">
        <f>'Hedge activity'!I41296</f>
        <v/>
      </c>
      <c r="F41296" s="5">
        <f>DATEVALUE(E41296)</f>
        <v/>
      </c>
      <c r="G41296" s="18">
        <f>'Hedge activity'!E41296</f>
        <v/>
      </c>
      <c r="H41296" s="19">
        <f>'Hedge activity'!D41296</f>
        <v/>
      </c>
      <c r="I41296" s="20">
        <f>'Hedge activity'!H41296</f>
        <v/>
      </c>
      <c r="J41296">
        <f>'Hedge activity'!C41296</f>
        <v/>
      </c>
      <c r="K41296">
        <f>'Hedge activity'!G41296</f>
        <v/>
      </c>
    </row>
    <row r="41297">
      <c r="A41297">
        <f>'Hedge activity'!A41297</f>
        <v/>
      </c>
      <c r="B41297" s="21">
        <f>'Hedge activity'!B41297</f>
        <v/>
      </c>
      <c r="C41297" s="7">
        <f>'Hedge activity'!F41297</f>
        <v/>
      </c>
      <c r="D41297" s="5">
        <f>VLOOKUP(C41297,'Transaction Day mapping'!$D$2:$E$757,2,FALSE)</f>
        <v/>
      </c>
      <c r="E41297" s="9">
        <f>'Hedge activity'!I41297</f>
        <v/>
      </c>
      <c r="F41297" s="5">
        <f>DATEVALUE(E41297)</f>
        <v/>
      </c>
      <c r="G41297" s="18">
        <f>'Hedge activity'!E41297</f>
        <v/>
      </c>
      <c r="H41297" s="19">
        <f>'Hedge activity'!D41297</f>
        <v/>
      </c>
      <c r="I41297" s="20">
        <f>'Hedge activity'!H41297</f>
        <v/>
      </c>
      <c r="J41297">
        <f>'Hedge activity'!C41297</f>
        <v/>
      </c>
      <c r="K41297">
        <f>'Hedge activity'!G41297</f>
        <v/>
      </c>
    </row>
    <row r="41298">
      <c r="A41298">
        <f>'Hedge activity'!A41298</f>
        <v/>
      </c>
      <c r="B41298" s="21">
        <f>'Hedge activity'!B41298</f>
        <v/>
      </c>
      <c r="C41298" s="7">
        <f>'Hedge activity'!F41298</f>
        <v/>
      </c>
      <c r="D41298" s="5">
        <f>VLOOKUP(C41298,'Transaction Day mapping'!$D$2:$E$757,2,FALSE)</f>
        <v/>
      </c>
      <c r="E41298" s="9">
        <f>'Hedge activity'!I41298</f>
        <v/>
      </c>
      <c r="F41298" s="5">
        <f>DATEVALUE(E41298)</f>
        <v/>
      </c>
      <c r="G41298" s="18">
        <f>'Hedge activity'!E41298</f>
        <v/>
      </c>
      <c r="H41298" s="19">
        <f>'Hedge activity'!D41298</f>
        <v/>
      </c>
      <c r="I41298" s="20">
        <f>'Hedge activity'!H41298</f>
        <v/>
      </c>
      <c r="J41298">
        <f>'Hedge activity'!C41298</f>
        <v/>
      </c>
      <c r="K41298">
        <f>'Hedge activity'!G41298</f>
        <v/>
      </c>
    </row>
    <row r="41299">
      <c r="A41299">
        <f>'Hedge activity'!A41299</f>
        <v/>
      </c>
      <c r="B41299" s="21">
        <f>'Hedge activity'!B41299</f>
        <v/>
      </c>
      <c r="C41299" s="7">
        <f>'Hedge activity'!F41299</f>
        <v/>
      </c>
      <c r="D41299" s="5">
        <f>VLOOKUP(C41299,'Transaction Day mapping'!$D$2:$E$757,2,FALSE)</f>
        <v/>
      </c>
      <c r="E41299" s="9">
        <f>'Hedge activity'!I41299</f>
        <v/>
      </c>
      <c r="F41299" s="5">
        <f>DATEVALUE(E41299)</f>
        <v/>
      </c>
      <c r="G41299" s="18">
        <f>'Hedge activity'!E41299</f>
        <v/>
      </c>
      <c r="H41299" s="19">
        <f>'Hedge activity'!D41299</f>
        <v/>
      </c>
      <c r="I41299" s="20">
        <f>'Hedge activity'!H41299</f>
        <v/>
      </c>
      <c r="J41299">
        <f>'Hedge activity'!C41299</f>
        <v/>
      </c>
      <c r="K41299">
        <f>'Hedge activity'!G41299</f>
        <v/>
      </c>
    </row>
    <row r="41300">
      <c r="A41300">
        <f>'Hedge activity'!A41300</f>
        <v/>
      </c>
      <c r="B41300" s="21">
        <f>'Hedge activity'!B41300</f>
        <v/>
      </c>
      <c r="C41300" s="7">
        <f>'Hedge activity'!F41300</f>
        <v/>
      </c>
      <c r="D41300" s="5">
        <f>VLOOKUP(C41300,'Transaction Day mapping'!$D$2:$E$757,2,FALSE)</f>
        <v/>
      </c>
      <c r="E41300" s="9">
        <f>'Hedge activity'!I41300</f>
        <v/>
      </c>
      <c r="F41300" s="5">
        <f>DATEVALUE(E41300)</f>
        <v/>
      </c>
      <c r="G41300" s="18">
        <f>'Hedge activity'!E41300</f>
        <v/>
      </c>
      <c r="H41300" s="19">
        <f>'Hedge activity'!D41300</f>
        <v/>
      </c>
      <c r="I41300" s="20">
        <f>'Hedge activity'!H41300</f>
        <v/>
      </c>
      <c r="J41300">
        <f>'Hedge activity'!C41300</f>
        <v/>
      </c>
      <c r="K41300">
        <f>'Hedge activity'!G41300</f>
        <v/>
      </c>
    </row>
    <row r="41301">
      <c r="A41301">
        <f>'Hedge activity'!A41301</f>
        <v/>
      </c>
      <c r="B41301" s="21">
        <f>'Hedge activity'!B41301</f>
        <v/>
      </c>
      <c r="C41301" s="7">
        <f>'Hedge activity'!F41301</f>
        <v/>
      </c>
      <c r="D41301" s="5">
        <f>VLOOKUP(C41301,'Transaction Day mapping'!$D$2:$E$757,2,FALSE)</f>
        <v/>
      </c>
      <c r="E41301" s="9">
        <f>'Hedge activity'!I41301</f>
        <v/>
      </c>
      <c r="F41301" s="5">
        <f>DATEVALUE(E41301)</f>
        <v/>
      </c>
      <c r="G41301" s="18">
        <f>'Hedge activity'!E41301</f>
        <v/>
      </c>
      <c r="H41301" s="19">
        <f>'Hedge activity'!D41301</f>
        <v/>
      </c>
      <c r="I41301" s="20">
        <f>'Hedge activity'!H41301</f>
        <v/>
      </c>
      <c r="J41301">
        <f>'Hedge activity'!C41301</f>
        <v/>
      </c>
      <c r="K41301">
        <f>'Hedge activity'!G41301</f>
        <v/>
      </c>
    </row>
    <row r="41302">
      <c r="A41302">
        <f>'Hedge activity'!A41302</f>
        <v/>
      </c>
      <c r="B41302" s="21">
        <f>'Hedge activity'!B41302</f>
        <v/>
      </c>
      <c r="C41302" s="7">
        <f>'Hedge activity'!F41302</f>
        <v/>
      </c>
      <c r="D41302" s="5">
        <f>VLOOKUP(C41302,'Transaction Day mapping'!$D$2:$E$757,2,FALSE)</f>
        <v/>
      </c>
      <c r="E41302" s="9">
        <f>'Hedge activity'!I41302</f>
        <v/>
      </c>
      <c r="F41302" s="5">
        <f>DATEVALUE(E41302)</f>
        <v/>
      </c>
      <c r="G41302" s="18">
        <f>'Hedge activity'!E41302</f>
        <v/>
      </c>
      <c r="H41302" s="19">
        <f>'Hedge activity'!D41302</f>
        <v/>
      </c>
      <c r="I41302" s="20">
        <f>'Hedge activity'!H41302</f>
        <v/>
      </c>
      <c r="J41302">
        <f>'Hedge activity'!C41302</f>
        <v/>
      </c>
      <c r="K41302">
        <f>'Hedge activity'!G41302</f>
        <v/>
      </c>
    </row>
    <row r="41303">
      <c r="A41303">
        <f>'Hedge activity'!A41303</f>
        <v/>
      </c>
      <c r="B41303" s="21">
        <f>'Hedge activity'!B41303</f>
        <v/>
      </c>
      <c r="C41303" s="7">
        <f>'Hedge activity'!F41303</f>
        <v/>
      </c>
      <c r="D41303" s="5">
        <f>VLOOKUP(C41303,'Transaction Day mapping'!$D$2:$E$757,2,FALSE)</f>
        <v/>
      </c>
      <c r="E41303" s="9">
        <f>'Hedge activity'!I41303</f>
        <v/>
      </c>
      <c r="F41303" s="5">
        <f>DATEVALUE(E41303)</f>
        <v/>
      </c>
      <c r="G41303" s="18">
        <f>'Hedge activity'!E41303</f>
        <v/>
      </c>
      <c r="H41303" s="19">
        <f>'Hedge activity'!D41303</f>
        <v/>
      </c>
      <c r="I41303" s="20">
        <f>'Hedge activity'!H41303</f>
        <v/>
      </c>
      <c r="J41303">
        <f>'Hedge activity'!C41303</f>
        <v/>
      </c>
      <c r="K41303">
        <f>'Hedge activity'!G41303</f>
        <v/>
      </c>
    </row>
    <row r="41304">
      <c r="A41304">
        <f>'Hedge activity'!A41304</f>
        <v/>
      </c>
      <c r="B41304" s="21">
        <f>'Hedge activity'!B41304</f>
        <v/>
      </c>
      <c r="C41304" s="7">
        <f>'Hedge activity'!F41304</f>
        <v/>
      </c>
      <c r="D41304" s="5">
        <f>VLOOKUP(C41304,'Transaction Day mapping'!$D$2:$E$757,2,FALSE)</f>
        <v/>
      </c>
      <c r="E41304" s="9">
        <f>'Hedge activity'!I41304</f>
        <v/>
      </c>
      <c r="F41304" s="5">
        <f>DATEVALUE(E41304)</f>
        <v/>
      </c>
      <c r="G41304" s="18">
        <f>'Hedge activity'!E41304</f>
        <v/>
      </c>
      <c r="H41304" s="19">
        <f>'Hedge activity'!D41304</f>
        <v/>
      </c>
      <c r="I41304" s="20">
        <f>'Hedge activity'!H41304</f>
        <v/>
      </c>
      <c r="J41304">
        <f>'Hedge activity'!C41304</f>
        <v/>
      </c>
      <c r="K41304">
        <f>'Hedge activity'!G41304</f>
        <v/>
      </c>
    </row>
    <row r="41305">
      <c r="A41305">
        <f>'Hedge activity'!A41305</f>
        <v/>
      </c>
      <c r="B41305" s="21">
        <f>'Hedge activity'!B41305</f>
        <v/>
      </c>
      <c r="C41305" s="7">
        <f>'Hedge activity'!F41305</f>
        <v/>
      </c>
      <c r="D41305" s="5">
        <f>VLOOKUP(C41305,'Transaction Day mapping'!$D$2:$E$757,2,FALSE)</f>
        <v/>
      </c>
      <c r="E41305" s="9">
        <f>'Hedge activity'!I41305</f>
        <v/>
      </c>
      <c r="F41305" s="5">
        <f>DATEVALUE(E41305)</f>
        <v/>
      </c>
      <c r="G41305" s="18">
        <f>'Hedge activity'!E41305</f>
        <v/>
      </c>
      <c r="H41305" s="19">
        <f>'Hedge activity'!D41305</f>
        <v/>
      </c>
      <c r="I41305" s="20">
        <f>'Hedge activity'!H41305</f>
        <v/>
      </c>
      <c r="J41305">
        <f>'Hedge activity'!C41305</f>
        <v/>
      </c>
      <c r="K41305">
        <f>'Hedge activity'!G41305</f>
        <v/>
      </c>
    </row>
    <row r="41306">
      <c r="A41306">
        <f>'Hedge activity'!A41306</f>
        <v/>
      </c>
      <c r="B41306" s="21">
        <f>'Hedge activity'!B41306</f>
        <v/>
      </c>
      <c r="C41306" s="7">
        <f>'Hedge activity'!F41306</f>
        <v/>
      </c>
      <c r="D41306" s="5">
        <f>VLOOKUP(C41306,'Transaction Day mapping'!$D$2:$E$757,2,FALSE)</f>
        <v/>
      </c>
      <c r="E41306" s="9">
        <f>'Hedge activity'!I41306</f>
        <v/>
      </c>
      <c r="F41306" s="5">
        <f>DATEVALUE(E41306)</f>
        <v/>
      </c>
      <c r="G41306" s="18">
        <f>'Hedge activity'!E41306</f>
        <v/>
      </c>
      <c r="H41306" s="19">
        <f>'Hedge activity'!D41306</f>
        <v/>
      </c>
      <c r="I41306" s="20">
        <f>'Hedge activity'!H41306</f>
        <v/>
      </c>
      <c r="J41306">
        <f>'Hedge activity'!C41306</f>
        <v/>
      </c>
      <c r="K41306">
        <f>'Hedge activity'!G41306</f>
        <v/>
      </c>
    </row>
    <row r="41307">
      <c r="A41307">
        <f>'Hedge activity'!A41307</f>
        <v/>
      </c>
      <c r="B41307" s="21">
        <f>'Hedge activity'!B41307</f>
        <v/>
      </c>
      <c r="C41307" s="7">
        <f>'Hedge activity'!F41307</f>
        <v/>
      </c>
      <c r="D41307" s="5">
        <f>VLOOKUP(C41307,'Transaction Day mapping'!$D$2:$E$757,2,FALSE)</f>
        <v/>
      </c>
      <c r="E41307" s="9">
        <f>'Hedge activity'!I41307</f>
        <v/>
      </c>
      <c r="F41307" s="5">
        <f>DATEVALUE(E41307)</f>
        <v/>
      </c>
      <c r="G41307" s="18">
        <f>'Hedge activity'!E41307</f>
        <v/>
      </c>
      <c r="H41307" s="19">
        <f>'Hedge activity'!D41307</f>
        <v/>
      </c>
      <c r="I41307" s="20">
        <f>'Hedge activity'!H41307</f>
        <v/>
      </c>
      <c r="J41307">
        <f>'Hedge activity'!C41307</f>
        <v/>
      </c>
      <c r="K41307">
        <f>'Hedge activity'!G41307</f>
        <v/>
      </c>
    </row>
    <row r="41308">
      <c r="A41308">
        <f>'Hedge activity'!A41308</f>
        <v/>
      </c>
      <c r="B41308" s="21">
        <f>'Hedge activity'!B41308</f>
        <v/>
      </c>
      <c r="C41308" s="7">
        <f>'Hedge activity'!F41308</f>
        <v/>
      </c>
      <c r="D41308" s="5">
        <f>VLOOKUP(C41308,'Transaction Day mapping'!$D$2:$E$757,2,FALSE)</f>
        <v/>
      </c>
      <c r="E41308" s="9">
        <f>'Hedge activity'!I41308</f>
        <v/>
      </c>
      <c r="F41308" s="5">
        <f>DATEVALUE(E41308)</f>
        <v/>
      </c>
      <c r="G41308" s="18">
        <f>'Hedge activity'!E41308</f>
        <v/>
      </c>
      <c r="H41308" s="19">
        <f>'Hedge activity'!D41308</f>
        <v/>
      </c>
      <c r="I41308" s="20">
        <f>'Hedge activity'!H41308</f>
        <v/>
      </c>
      <c r="J41308">
        <f>'Hedge activity'!C41308</f>
        <v/>
      </c>
      <c r="K41308">
        <f>'Hedge activity'!G41308</f>
        <v/>
      </c>
    </row>
    <row r="41309">
      <c r="A41309">
        <f>'Hedge activity'!A41309</f>
        <v/>
      </c>
      <c r="B41309" s="21">
        <f>'Hedge activity'!B41309</f>
        <v/>
      </c>
      <c r="C41309" s="7">
        <f>'Hedge activity'!F41309</f>
        <v/>
      </c>
      <c r="D41309" s="5">
        <f>VLOOKUP(C41309,'Transaction Day mapping'!$D$2:$E$757,2,FALSE)</f>
        <v/>
      </c>
      <c r="E41309" s="9">
        <f>'Hedge activity'!I41309</f>
        <v/>
      </c>
      <c r="F41309" s="5">
        <f>DATEVALUE(E41309)</f>
        <v/>
      </c>
      <c r="G41309" s="18">
        <f>'Hedge activity'!E41309</f>
        <v/>
      </c>
      <c r="H41309" s="19">
        <f>'Hedge activity'!D41309</f>
        <v/>
      </c>
      <c r="I41309" s="20">
        <f>'Hedge activity'!H41309</f>
        <v/>
      </c>
      <c r="J41309">
        <f>'Hedge activity'!C41309</f>
        <v/>
      </c>
      <c r="K41309">
        <f>'Hedge activity'!G41309</f>
        <v/>
      </c>
    </row>
    <row r="41310">
      <c r="A41310">
        <f>'Hedge activity'!A41310</f>
        <v/>
      </c>
      <c r="B41310" s="21">
        <f>'Hedge activity'!B41310</f>
        <v/>
      </c>
      <c r="C41310" s="7">
        <f>'Hedge activity'!F41310</f>
        <v/>
      </c>
      <c r="D41310" s="5">
        <f>VLOOKUP(C41310,'Transaction Day mapping'!$D$2:$E$757,2,FALSE)</f>
        <v/>
      </c>
      <c r="E41310" s="9">
        <f>'Hedge activity'!I41310</f>
        <v/>
      </c>
      <c r="F41310" s="5">
        <f>DATEVALUE(E41310)</f>
        <v/>
      </c>
      <c r="G41310" s="18">
        <f>'Hedge activity'!E41310</f>
        <v/>
      </c>
      <c r="H41310" s="19">
        <f>'Hedge activity'!D41310</f>
        <v/>
      </c>
      <c r="I41310" s="20">
        <f>'Hedge activity'!H41310</f>
        <v/>
      </c>
      <c r="J41310">
        <f>'Hedge activity'!C41310</f>
        <v/>
      </c>
      <c r="K41310">
        <f>'Hedge activity'!G41310</f>
        <v/>
      </c>
    </row>
    <row r="41311">
      <c r="A41311">
        <f>'Hedge activity'!A41311</f>
        <v/>
      </c>
      <c r="B41311" s="21">
        <f>'Hedge activity'!B41311</f>
        <v/>
      </c>
      <c r="C41311" s="7">
        <f>'Hedge activity'!F41311</f>
        <v/>
      </c>
      <c r="D41311" s="5">
        <f>VLOOKUP(C41311,'Transaction Day mapping'!$D$2:$E$757,2,FALSE)</f>
        <v/>
      </c>
      <c r="E41311" s="9">
        <f>'Hedge activity'!I41311</f>
        <v/>
      </c>
      <c r="F41311" s="5">
        <f>DATEVALUE(E41311)</f>
        <v/>
      </c>
      <c r="G41311" s="18">
        <f>'Hedge activity'!E41311</f>
        <v/>
      </c>
      <c r="H41311" s="19">
        <f>'Hedge activity'!D41311</f>
        <v/>
      </c>
      <c r="I41311" s="20">
        <f>'Hedge activity'!H41311</f>
        <v/>
      </c>
      <c r="J41311">
        <f>'Hedge activity'!C41311</f>
        <v/>
      </c>
      <c r="K41311">
        <f>'Hedge activity'!G41311</f>
        <v/>
      </c>
    </row>
    <row r="41312">
      <c r="A41312">
        <f>'Hedge activity'!A41312</f>
        <v/>
      </c>
      <c r="B41312" s="21">
        <f>'Hedge activity'!B41312</f>
        <v/>
      </c>
      <c r="C41312" s="7">
        <f>'Hedge activity'!F41312</f>
        <v/>
      </c>
      <c r="D41312" s="5">
        <f>VLOOKUP(C41312,'Transaction Day mapping'!$D$2:$E$757,2,FALSE)</f>
        <v/>
      </c>
      <c r="E41312" s="9">
        <f>'Hedge activity'!I41312</f>
        <v/>
      </c>
      <c r="F41312" s="5">
        <f>DATEVALUE(E41312)</f>
        <v/>
      </c>
      <c r="G41312" s="18">
        <f>'Hedge activity'!E41312</f>
        <v/>
      </c>
      <c r="H41312" s="19">
        <f>'Hedge activity'!D41312</f>
        <v/>
      </c>
      <c r="I41312" s="20">
        <f>'Hedge activity'!H41312</f>
        <v/>
      </c>
      <c r="J41312">
        <f>'Hedge activity'!C41312</f>
        <v/>
      </c>
      <c r="K41312">
        <f>'Hedge activity'!G41312</f>
        <v/>
      </c>
    </row>
    <row r="41313">
      <c r="A41313">
        <f>'Hedge activity'!A41313</f>
        <v/>
      </c>
      <c r="B41313" s="21">
        <f>'Hedge activity'!B41313</f>
        <v/>
      </c>
      <c r="C41313" s="7">
        <f>'Hedge activity'!F41313</f>
        <v/>
      </c>
      <c r="D41313" s="5">
        <f>VLOOKUP(C41313,'Transaction Day mapping'!$D$2:$E$757,2,FALSE)</f>
        <v/>
      </c>
      <c r="E41313" s="9">
        <f>'Hedge activity'!I41313</f>
        <v/>
      </c>
      <c r="F41313" s="5">
        <f>DATEVALUE(E41313)</f>
        <v/>
      </c>
      <c r="G41313" s="18">
        <f>'Hedge activity'!E41313</f>
        <v/>
      </c>
      <c r="H41313" s="19">
        <f>'Hedge activity'!D41313</f>
        <v/>
      </c>
      <c r="I41313" s="20">
        <f>'Hedge activity'!H41313</f>
        <v/>
      </c>
      <c r="J41313">
        <f>'Hedge activity'!C41313</f>
        <v/>
      </c>
      <c r="K41313">
        <f>'Hedge activity'!G41313</f>
        <v/>
      </c>
    </row>
    <row r="41314">
      <c r="A41314">
        <f>'Hedge activity'!A41314</f>
        <v/>
      </c>
      <c r="B41314" s="21">
        <f>'Hedge activity'!B41314</f>
        <v/>
      </c>
      <c r="C41314" s="7">
        <f>'Hedge activity'!F41314</f>
        <v/>
      </c>
      <c r="D41314" s="5">
        <f>VLOOKUP(C41314,'Transaction Day mapping'!$D$2:$E$757,2,FALSE)</f>
        <v/>
      </c>
      <c r="E41314" s="9">
        <f>'Hedge activity'!I41314</f>
        <v/>
      </c>
      <c r="F41314" s="5">
        <f>DATEVALUE(E41314)</f>
        <v/>
      </c>
      <c r="G41314" s="18">
        <f>'Hedge activity'!E41314</f>
        <v/>
      </c>
      <c r="H41314" s="19">
        <f>'Hedge activity'!D41314</f>
        <v/>
      </c>
      <c r="I41314" s="20">
        <f>'Hedge activity'!H41314</f>
        <v/>
      </c>
      <c r="J41314">
        <f>'Hedge activity'!C41314</f>
        <v/>
      </c>
      <c r="K41314">
        <f>'Hedge activity'!G41314</f>
        <v/>
      </c>
    </row>
    <row r="41315">
      <c r="A41315">
        <f>'Hedge activity'!A41315</f>
        <v/>
      </c>
      <c r="B41315" s="21">
        <f>'Hedge activity'!B41315</f>
        <v/>
      </c>
      <c r="C41315" s="7">
        <f>'Hedge activity'!F41315</f>
        <v/>
      </c>
      <c r="D41315" s="5">
        <f>VLOOKUP(C41315,'Transaction Day mapping'!$D$2:$E$757,2,FALSE)</f>
        <v/>
      </c>
      <c r="E41315" s="9">
        <f>'Hedge activity'!I41315</f>
        <v/>
      </c>
      <c r="F41315" s="5">
        <f>DATEVALUE(E41315)</f>
        <v/>
      </c>
      <c r="G41315" s="18">
        <f>'Hedge activity'!E41315</f>
        <v/>
      </c>
      <c r="H41315" s="19">
        <f>'Hedge activity'!D41315</f>
        <v/>
      </c>
      <c r="I41315" s="20">
        <f>'Hedge activity'!H41315</f>
        <v/>
      </c>
      <c r="J41315">
        <f>'Hedge activity'!C41315</f>
        <v/>
      </c>
      <c r="K41315">
        <f>'Hedge activity'!G41315</f>
        <v/>
      </c>
    </row>
    <row r="41316">
      <c r="A41316">
        <f>'Hedge activity'!A41316</f>
        <v/>
      </c>
      <c r="B41316" s="21">
        <f>'Hedge activity'!B41316</f>
        <v/>
      </c>
      <c r="C41316" s="7">
        <f>'Hedge activity'!F41316</f>
        <v/>
      </c>
      <c r="D41316" s="5">
        <f>VLOOKUP(C41316,'Transaction Day mapping'!$D$2:$E$757,2,FALSE)</f>
        <v/>
      </c>
      <c r="E41316" s="9">
        <f>'Hedge activity'!I41316</f>
        <v/>
      </c>
      <c r="F41316" s="5">
        <f>DATEVALUE(E41316)</f>
        <v/>
      </c>
      <c r="G41316" s="18">
        <f>'Hedge activity'!E41316</f>
        <v/>
      </c>
      <c r="H41316" s="19">
        <f>'Hedge activity'!D41316</f>
        <v/>
      </c>
      <c r="I41316" s="20">
        <f>'Hedge activity'!H41316</f>
        <v/>
      </c>
      <c r="J41316">
        <f>'Hedge activity'!C41316</f>
        <v/>
      </c>
      <c r="K41316">
        <f>'Hedge activity'!G41316</f>
        <v/>
      </c>
    </row>
    <row r="41317">
      <c r="A41317">
        <f>'Hedge activity'!A41317</f>
        <v/>
      </c>
      <c r="B41317" s="21">
        <f>'Hedge activity'!B41317</f>
        <v/>
      </c>
      <c r="C41317" s="7">
        <f>'Hedge activity'!F41317</f>
        <v/>
      </c>
      <c r="D41317" s="5">
        <f>VLOOKUP(C41317,'Transaction Day mapping'!$D$2:$E$757,2,FALSE)</f>
        <v/>
      </c>
      <c r="E41317" s="9">
        <f>'Hedge activity'!I41317</f>
        <v/>
      </c>
      <c r="F41317" s="5">
        <f>DATEVALUE(E41317)</f>
        <v/>
      </c>
      <c r="G41317" s="18">
        <f>'Hedge activity'!E41317</f>
        <v/>
      </c>
      <c r="H41317" s="19">
        <f>'Hedge activity'!D41317</f>
        <v/>
      </c>
      <c r="I41317" s="20">
        <f>'Hedge activity'!H41317</f>
        <v/>
      </c>
      <c r="J41317">
        <f>'Hedge activity'!C41317</f>
        <v/>
      </c>
      <c r="K41317">
        <f>'Hedge activity'!G41317</f>
        <v/>
      </c>
    </row>
    <row r="41318">
      <c r="A41318">
        <f>'Hedge activity'!A41318</f>
        <v/>
      </c>
      <c r="B41318" s="21">
        <f>'Hedge activity'!B41318</f>
        <v/>
      </c>
      <c r="C41318" s="7">
        <f>'Hedge activity'!F41318</f>
        <v/>
      </c>
      <c r="D41318" s="5">
        <f>VLOOKUP(C41318,'Transaction Day mapping'!$D$2:$E$757,2,FALSE)</f>
        <v/>
      </c>
      <c r="E41318" s="9">
        <f>'Hedge activity'!I41318</f>
        <v/>
      </c>
      <c r="F41318" s="5">
        <f>DATEVALUE(E41318)</f>
        <v/>
      </c>
      <c r="G41318" s="18">
        <f>'Hedge activity'!E41318</f>
        <v/>
      </c>
      <c r="H41318" s="19">
        <f>'Hedge activity'!D41318</f>
        <v/>
      </c>
      <c r="I41318" s="20">
        <f>'Hedge activity'!H41318</f>
        <v/>
      </c>
      <c r="J41318">
        <f>'Hedge activity'!C41318</f>
        <v/>
      </c>
      <c r="K41318">
        <f>'Hedge activity'!G41318</f>
        <v/>
      </c>
    </row>
    <row r="41319">
      <c r="A41319">
        <f>'Hedge activity'!A41319</f>
        <v/>
      </c>
      <c r="B41319" s="21">
        <f>'Hedge activity'!B41319</f>
        <v/>
      </c>
      <c r="C41319" s="7">
        <f>'Hedge activity'!F41319</f>
        <v/>
      </c>
      <c r="D41319" s="5">
        <f>VLOOKUP(C41319,'Transaction Day mapping'!$D$2:$E$757,2,FALSE)</f>
        <v/>
      </c>
      <c r="E41319" s="9">
        <f>'Hedge activity'!I41319</f>
        <v/>
      </c>
      <c r="F41319" s="5">
        <f>DATEVALUE(E41319)</f>
        <v/>
      </c>
      <c r="G41319" s="18">
        <f>'Hedge activity'!E41319</f>
        <v/>
      </c>
      <c r="H41319" s="19">
        <f>'Hedge activity'!D41319</f>
        <v/>
      </c>
      <c r="I41319" s="20">
        <f>'Hedge activity'!H41319</f>
        <v/>
      </c>
      <c r="J41319">
        <f>'Hedge activity'!C41319</f>
        <v/>
      </c>
      <c r="K41319">
        <f>'Hedge activity'!G41319</f>
        <v/>
      </c>
    </row>
    <row r="41320">
      <c r="A41320">
        <f>'Hedge activity'!A41320</f>
        <v/>
      </c>
      <c r="B41320" s="21">
        <f>'Hedge activity'!B41320</f>
        <v/>
      </c>
      <c r="C41320" s="7">
        <f>'Hedge activity'!F41320</f>
        <v/>
      </c>
      <c r="D41320" s="5">
        <f>VLOOKUP(C41320,'Transaction Day mapping'!$D$2:$E$757,2,FALSE)</f>
        <v/>
      </c>
      <c r="E41320" s="9">
        <f>'Hedge activity'!I41320</f>
        <v/>
      </c>
      <c r="F41320" s="5">
        <f>DATEVALUE(E41320)</f>
        <v/>
      </c>
      <c r="G41320" s="18">
        <f>'Hedge activity'!E41320</f>
        <v/>
      </c>
      <c r="H41320" s="19">
        <f>'Hedge activity'!D41320</f>
        <v/>
      </c>
      <c r="I41320" s="20">
        <f>'Hedge activity'!H41320</f>
        <v/>
      </c>
      <c r="J41320">
        <f>'Hedge activity'!C41320</f>
        <v/>
      </c>
      <c r="K41320">
        <f>'Hedge activity'!G41320</f>
        <v/>
      </c>
    </row>
    <row r="41321">
      <c r="A41321">
        <f>'Hedge activity'!A41321</f>
        <v/>
      </c>
      <c r="B41321" s="21">
        <f>'Hedge activity'!B41321</f>
        <v/>
      </c>
      <c r="C41321" s="7">
        <f>'Hedge activity'!F41321</f>
        <v/>
      </c>
      <c r="D41321" s="5">
        <f>VLOOKUP(C41321,'Transaction Day mapping'!$D$2:$E$757,2,FALSE)</f>
        <v/>
      </c>
      <c r="E41321" s="9">
        <f>'Hedge activity'!I41321</f>
        <v/>
      </c>
      <c r="F41321" s="5">
        <f>DATEVALUE(E41321)</f>
        <v/>
      </c>
      <c r="G41321" s="18">
        <f>'Hedge activity'!E41321</f>
        <v/>
      </c>
      <c r="H41321" s="19">
        <f>'Hedge activity'!D41321</f>
        <v/>
      </c>
      <c r="I41321" s="20">
        <f>'Hedge activity'!H41321</f>
        <v/>
      </c>
      <c r="J41321">
        <f>'Hedge activity'!C41321</f>
        <v/>
      </c>
      <c r="K41321">
        <f>'Hedge activity'!G41321</f>
        <v/>
      </c>
    </row>
    <row r="41322">
      <c r="A41322">
        <f>'Hedge activity'!A41322</f>
        <v/>
      </c>
      <c r="B41322" s="21">
        <f>'Hedge activity'!B41322</f>
        <v/>
      </c>
      <c r="C41322" s="7">
        <f>'Hedge activity'!F41322</f>
        <v/>
      </c>
      <c r="D41322" s="5">
        <f>VLOOKUP(C41322,'Transaction Day mapping'!$D$2:$E$757,2,FALSE)</f>
        <v/>
      </c>
      <c r="E41322" s="9">
        <f>'Hedge activity'!I41322</f>
        <v/>
      </c>
      <c r="F41322" s="5">
        <f>DATEVALUE(E41322)</f>
        <v/>
      </c>
      <c r="G41322" s="18">
        <f>'Hedge activity'!E41322</f>
        <v/>
      </c>
      <c r="H41322" s="19">
        <f>'Hedge activity'!D41322</f>
        <v/>
      </c>
      <c r="I41322" s="20">
        <f>'Hedge activity'!H41322</f>
        <v/>
      </c>
      <c r="J41322">
        <f>'Hedge activity'!C41322</f>
        <v/>
      </c>
      <c r="K41322">
        <f>'Hedge activity'!G41322</f>
        <v/>
      </c>
    </row>
    <row r="41323">
      <c r="A41323">
        <f>'Hedge activity'!A41323</f>
        <v/>
      </c>
      <c r="B41323" s="21">
        <f>'Hedge activity'!B41323</f>
        <v/>
      </c>
      <c r="C41323" s="7">
        <f>'Hedge activity'!F41323</f>
        <v/>
      </c>
      <c r="D41323" s="5">
        <f>VLOOKUP(C41323,'Transaction Day mapping'!$D$2:$E$757,2,FALSE)</f>
        <v/>
      </c>
      <c r="E41323" s="9">
        <f>'Hedge activity'!I41323</f>
        <v/>
      </c>
      <c r="F41323" s="5">
        <f>DATEVALUE(E41323)</f>
        <v/>
      </c>
      <c r="G41323" s="18">
        <f>'Hedge activity'!E41323</f>
        <v/>
      </c>
      <c r="H41323" s="19">
        <f>'Hedge activity'!D41323</f>
        <v/>
      </c>
      <c r="I41323" s="20">
        <f>'Hedge activity'!H41323</f>
        <v/>
      </c>
      <c r="J41323">
        <f>'Hedge activity'!C41323</f>
        <v/>
      </c>
      <c r="K41323">
        <f>'Hedge activity'!G41323</f>
        <v/>
      </c>
    </row>
    <row r="41324">
      <c r="A41324">
        <f>'Hedge activity'!A41324</f>
        <v/>
      </c>
      <c r="B41324" s="21">
        <f>'Hedge activity'!B41324</f>
        <v/>
      </c>
      <c r="C41324" s="7">
        <f>'Hedge activity'!F41324</f>
        <v/>
      </c>
      <c r="D41324" s="5">
        <f>VLOOKUP(C41324,'Transaction Day mapping'!$D$2:$E$757,2,FALSE)</f>
        <v/>
      </c>
      <c r="E41324" s="9">
        <f>'Hedge activity'!I41324</f>
        <v/>
      </c>
      <c r="F41324" s="5">
        <f>DATEVALUE(E41324)</f>
        <v/>
      </c>
      <c r="G41324" s="18">
        <f>'Hedge activity'!E41324</f>
        <v/>
      </c>
      <c r="H41324" s="19">
        <f>'Hedge activity'!D41324</f>
        <v/>
      </c>
      <c r="I41324" s="20">
        <f>'Hedge activity'!H41324</f>
        <v/>
      </c>
      <c r="J41324">
        <f>'Hedge activity'!C41324</f>
        <v/>
      </c>
      <c r="K41324">
        <f>'Hedge activity'!G41324</f>
        <v/>
      </c>
    </row>
    <row r="41325">
      <c r="A41325">
        <f>'Hedge activity'!A41325</f>
        <v/>
      </c>
      <c r="B41325" s="21">
        <f>'Hedge activity'!B41325</f>
        <v/>
      </c>
      <c r="C41325" s="7">
        <f>'Hedge activity'!F41325</f>
        <v/>
      </c>
      <c r="D41325" s="5">
        <f>VLOOKUP(C41325,'Transaction Day mapping'!$D$2:$E$757,2,FALSE)</f>
        <v/>
      </c>
      <c r="E41325" s="9">
        <f>'Hedge activity'!I41325</f>
        <v/>
      </c>
      <c r="F41325" s="5">
        <f>DATEVALUE(E41325)</f>
        <v/>
      </c>
      <c r="G41325" s="18">
        <f>'Hedge activity'!E41325</f>
        <v/>
      </c>
      <c r="H41325" s="19">
        <f>'Hedge activity'!D41325</f>
        <v/>
      </c>
      <c r="I41325" s="20">
        <f>'Hedge activity'!H41325</f>
        <v/>
      </c>
      <c r="J41325">
        <f>'Hedge activity'!C41325</f>
        <v/>
      </c>
      <c r="K41325">
        <f>'Hedge activity'!G41325</f>
        <v/>
      </c>
    </row>
    <row r="41326">
      <c r="A41326">
        <f>'Hedge activity'!A41326</f>
        <v/>
      </c>
      <c r="B41326" s="21">
        <f>'Hedge activity'!B41326</f>
        <v/>
      </c>
      <c r="C41326" s="7">
        <f>'Hedge activity'!F41326</f>
        <v/>
      </c>
      <c r="D41326" s="5">
        <f>VLOOKUP(C41326,'Transaction Day mapping'!$D$2:$E$757,2,FALSE)</f>
        <v/>
      </c>
      <c r="E41326" s="9">
        <f>'Hedge activity'!I41326</f>
        <v/>
      </c>
      <c r="F41326" s="5">
        <f>DATEVALUE(E41326)</f>
        <v/>
      </c>
      <c r="G41326" s="18">
        <f>'Hedge activity'!E41326</f>
        <v/>
      </c>
      <c r="H41326" s="19">
        <f>'Hedge activity'!D41326</f>
        <v/>
      </c>
      <c r="I41326" s="20">
        <f>'Hedge activity'!H41326</f>
        <v/>
      </c>
      <c r="J41326">
        <f>'Hedge activity'!C41326</f>
        <v/>
      </c>
      <c r="K41326">
        <f>'Hedge activity'!G41326</f>
        <v/>
      </c>
    </row>
    <row r="41327">
      <c r="A41327">
        <f>'Hedge activity'!A41327</f>
        <v/>
      </c>
      <c r="B41327" s="21">
        <f>'Hedge activity'!B41327</f>
        <v/>
      </c>
      <c r="C41327" s="7">
        <f>'Hedge activity'!F41327</f>
        <v/>
      </c>
      <c r="D41327" s="5">
        <f>VLOOKUP(C41327,'Transaction Day mapping'!$D$2:$E$757,2,FALSE)</f>
        <v/>
      </c>
      <c r="E41327" s="9">
        <f>'Hedge activity'!I41327</f>
        <v/>
      </c>
      <c r="F41327" s="5">
        <f>DATEVALUE(E41327)</f>
        <v/>
      </c>
      <c r="G41327" s="18">
        <f>'Hedge activity'!E41327</f>
        <v/>
      </c>
      <c r="H41327" s="19">
        <f>'Hedge activity'!D41327</f>
        <v/>
      </c>
      <c r="I41327" s="20">
        <f>'Hedge activity'!H41327</f>
        <v/>
      </c>
      <c r="J41327">
        <f>'Hedge activity'!C41327</f>
        <v/>
      </c>
      <c r="K41327">
        <f>'Hedge activity'!G41327</f>
        <v/>
      </c>
    </row>
    <row r="41328">
      <c r="A41328">
        <f>'Hedge activity'!A41328</f>
        <v/>
      </c>
      <c r="B41328" s="21">
        <f>'Hedge activity'!B41328</f>
        <v/>
      </c>
      <c r="C41328" s="7">
        <f>'Hedge activity'!F41328</f>
        <v/>
      </c>
      <c r="D41328" s="5">
        <f>VLOOKUP(C41328,'Transaction Day mapping'!$D$2:$E$757,2,FALSE)</f>
        <v/>
      </c>
      <c r="E41328" s="9">
        <f>'Hedge activity'!I41328</f>
        <v/>
      </c>
      <c r="F41328" s="5">
        <f>DATEVALUE(E41328)</f>
        <v/>
      </c>
      <c r="G41328" s="18">
        <f>'Hedge activity'!E41328</f>
        <v/>
      </c>
      <c r="H41328" s="19">
        <f>'Hedge activity'!D41328</f>
        <v/>
      </c>
      <c r="I41328" s="20">
        <f>'Hedge activity'!H41328</f>
        <v/>
      </c>
      <c r="J41328">
        <f>'Hedge activity'!C41328</f>
        <v/>
      </c>
      <c r="K41328">
        <f>'Hedge activity'!G41328</f>
        <v/>
      </c>
    </row>
    <row r="41329">
      <c r="A41329">
        <f>'Hedge activity'!A41329</f>
        <v/>
      </c>
      <c r="B41329" s="21">
        <f>'Hedge activity'!B41329</f>
        <v/>
      </c>
      <c r="C41329" s="7">
        <f>'Hedge activity'!F41329</f>
        <v/>
      </c>
      <c r="D41329" s="5">
        <f>VLOOKUP(C41329,'Transaction Day mapping'!$D$2:$E$757,2,FALSE)</f>
        <v/>
      </c>
      <c r="E41329" s="9">
        <f>'Hedge activity'!I41329</f>
        <v/>
      </c>
      <c r="F41329" s="5">
        <f>DATEVALUE(E41329)</f>
        <v/>
      </c>
      <c r="G41329" s="18">
        <f>'Hedge activity'!E41329</f>
        <v/>
      </c>
      <c r="H41329" s="19">
        <f>'Hedge activity'!D41329</f>
        <v/>
      </c>
      <c r="I41329" s="20">
        <f>'Hedge activity'!H41329</f>
        <v/>
      </c>
      <c r="J41329">
        <f>'Hedge activity'!C41329</f>
        <v/>
      </c>
      <c r="K41329">
        <f>'Hedge activity'!G41329</f>
        <v/>
      </c>
    </row>
    <row r="41330">
      <c r="A41330">
        <f>'Hedge activity'!A41330</f>
        <v/>
      </c>
      <c r="B41330" s="21">
        <f>'Hedge activity'!B41330</f>
        <v/>
      </c>
      <c r="C41330" s="7">
        <f>'Hedge activity'!F41330</f>
        <v/>
      </c>
      <c r="D41330" s="5">
        <f>VLOOKUP(C41330,'Transaction Day mapping'!$D$2:$E$757,2,FALSE)</f>
        <v/>
      </c>
      <c r="E41330" s="9">
        <f>'Hedge activity'!I41330</f>
        <v/>
      </c>
      <c r="F41330" s="5">
        <f>DATEVALUE(E41330)</f>
        <v/>
      </c>
      <c r="G41330" s="18">
        <f>'Hedge activity'!E41330</f>
        <v/>
      </c>
      <c r="H41330" s="19">
        <f>'Hedge activity'!D41330</f>
        <v/>
      </c>
      <c r="I41330" s="20">
        <f>'Hedge activity'!H41330</f>
        <v/>
      </c>
      <c r="J41330">
        <f>'Hedge activity'!C41330</f>
        <v/>
      </c>
      <c r="K41330">
        <f>'Hedge activity'!G41330</f>
        <v/>
      </c>
    </row>
    <row r="41331">
      <c r="A41331">
        <f>'Hedge activity'!A41331</f>
        <v/>
      </c>
      <c r="B41331" s="21">
        <f>'Hedge activity'!B41331</f>
        <v/>
      </c>
      <c r="C41331" s="7">
        <f>'Hedge activity'!F41331</f>
        <v/>
      </c>
      <c r="D41331" s="5">
        <f>VLOOKUP(C41331,'Transaction Day mapping'!$D$2:$E$757,2,FALSE)</f>
        <v/>
      </c>
      <c r="E41331" s="9">
        <f>'Hedge activity'!I41331</f>
        <v/>
      </c>
      <c r="F41331" s="5">
        <f>DATEVALUE(E41331)</f>
        <v/>
      </c>
      <c r="G41331" s="18">
        <f>'Hedge activity'!E41331</f>
        <v/>
      </c>
      <c r="H41331" s="19">
        <f>'Hedge activity'!D41331</f>
        <v/>
      </c>
      <c r="I41331" s="20">
        <f>'Hedge activity'!H41331</f>
        <v/>
      </c>
      <c r="J41331">
        <f>'Hedge activity'!C41331</f>
        <v/>
      </c>
      <c r="K41331">
        <f>'Hedge activity'!G41331</f>
        <v/>
      </c>
    </row>
    <row r="41332">
      <c r="A41332">
        <f>'Hedge activity'!A41332</f>
        <v/>
      </c>
      <c r="B41332" s="21">
        <f>'Hedge activity'!B41332</f>
        <v/>
      </c>
      <c r="C41332" s="7">
        <f>'Hedge activity'!F41332</f>
        <v/>
      </c>
      <c r="D41332" s="5">
        <f>VLOOKUP(C41332,'Transaction Day mapping'!$D$2:$E$757,2,FALSE)</f>
        <v/>
      </c>
      <c r="E41332" s="9">
        <f>'Hedge activity'!I41332</f>
        <v/>
      </c>
      <c r="F41332" s="5">
        <f>DATEVALUE(E41332)</f>
        <v/>
      </c>
      <c r="G41332" s="18">
        <f>'Hedge activity'!E41332</f>
        <v/>
      </c>
      <c r="H41332" s="19">
        <f>'Hedge activity'!D41332</f>
        <v/>
      </c>
      <c r="I41332" s="20">
        <f>'Hedge activity'!H41332</f>
        <v/>
      </c>
      <c r="J41332">
        <f>'Hedge activity'!C41332</f>
        <v/>
      </c>
      <c r="K41332">
        <f>'Hedge activity'!G41332</f>
        <v/>
      </c>
    </row>
    <row r="41333">
      <c r="A41333">
        <f>'Hedge activity'!A41333</f>
        <v/>
      </c>
      <c r="B41333" s="21">
        <f>'Hedge activity'!B41333</f>
        <v/>
      </c>
      <c r="C41333" s="7">
        <f>'Hedge activity'!F41333</f>
        <v/>
      </c>
      <c r="D41333" s="5">
        <f>VLOOKUP(C41333,'Transaction Day mapping'!$D$2:$E$757,2,FALSE)</f>
        <v/>
      </c>
      <c r="E41333" s="9">
        <f>'Hedge activity'!I41333</f>
        <v/>
      </c>
      <c r="F41333" s="5">
        <f>DATEVALUE(E41333)</f>
        <v/>
      </c>
      <c r="G41333" s="18">
        <f>'Hedge activity'!E41333</f>
        <v/>
      </c>
      <c r="H41333" s="19">
        <f>'Hedge activity'!D41333</f>
        <v/>
      </c>
      <c r="I41333" s="20">
        <f>'Hedge activity'!H41333</f>
        <v/>
      </c>
      <c r="J41333">
        <f>'Hedge activity'!C41333</f>
        <v/>
      </c>
      <c r="K41333">
        <f>'Hedge activity'!G41333</f>
        <v/>
      </c>
    </row>
    <row r="41334">
      <c r="A41334">
        <f>'Hedge activity'!A41334</f>
        <v/>
      </c>
      <c r="B41334" s="21">
        <f>'Hedge activity'!B41334</f>
        <v/>
      </c>
      <c r="C41334" s="7">
        <f>'Hedge activity'!F41334</f>
        <v/>
      </c>
      <c r="D41334" s="5">
        <f>VLOOKUP(C41334,'Transaction Day mapping'!$D$2:$E$757,2,FALSE)</f>
        <v/>
      </c>
      <c r="E41334" s="9">
        <f>'Hedge activity'!I41334</f>
        <v/>
      </c>
      <c r="F41334" s="5">
        <f>DATEVALUE(E41334)</f>
        <v/>
      </c>
      <c r="G41334" s="18">
        <f>'Hedge activity'!E41334</f>
        <v/>
      </c>
      <c r="H41334" s="19">
        <f>'Hedge activity'!D41334</f>
        <v/>
      </c>
      <c r="I41334" s="20">
        <f>'Hedge activity'!H41334</f>
        <v/>
      </c>
      <c r="J41334">
        <f>'Hedge activity'!C41334</f>
        <v/>
      </c>
      <c r="K41334">
        <f>'Hedge activity'!G41334</f>
        <v/>
      </c>
    </row>
    <row r="41335">
      <c r="A41335">
        <f>'Hedge activity'!A41335</f>
        <v/>
      </c>
      <c r="B41335" s="21">
        <f>'Hedge activity'!B41335</f>
        <v/>
      </c>
      <c r="C41335" s="7">
        <f>'Hedge activity'!F41335</f>
        <v/>
      </c>
      <c r="D41335" s="5">
        <f>VLOOKUP(C41335,'Transaction Day mapping'!$D$2:$E$757,2,FALSE)</f>
        <v/>
      </c>
      <c r="E41335" s="9">
        <f>'Hedge activity'!I41335</f>
        <v/>
      </c>
      <c r="F41335" s="5">
        <f>DATEVALUE(E41335)</f>
        <v/>
      </c>
      <c r="G41335" s="18">
        <f>'Hedge activity'!E41335</f>
        <v/>
      </c>
      <c r="H41335" s="19">
        <f>'Hedge activity'!D41335</f>
        <v/>
      </c>
      <c r="I41335" s="20">
        <f>'Hedge activity'!H41335</f>
        <v/>
      </c>
      <c r="J41335">
        <f>'Hedge activity'!C41335</f>
        <v/>
      </c>
      <c r="K41335">
        <f>'Hedge activity'!G41335</f>
        <v/>
      </c>
    </row>
    <row r="41336">
      <c r="A41336">
        <f>'Hedge activity'!A41336</f>
        <v/>
      </c>
      <c r="B41336" s="21">
        <f>'Hedge activity'!B41336</f>
        <v/>
      </c>
      <c r="C41336" s="7">
        <f>'Hedge activity'!F41336</f>
        <v/>
      </c>
      <c r="D41336" s="5">
        <f>VLOOKUP(C41336,'Transaction Day mapping'!$D$2:$E$757,2,FALSE)</f>
        <v/>
      </c>
      <c r="E41336" s="9">
        <f>'Hedge activity'!I41336</f>
        <v/>
      </c>
      <c r="F41336" s="5">
        <f>DATEVALUE(E41336)</f>
        <v/>
      </c>
      <c r="G41336" s="18">
        <f>'Hedge activity'!E41336</f>
        <v/>
      </c>
      <c r="H41336" s="19">
        <f>'Hedge activity'!D41336</f>
        <v/>
      </c>
      <c r="I41336" s="20">
        <f>'Hedge activity'!H41336</f>
        <v/>
      </c>
      <c r="J41336">
        <f>'Hedge activity'!C41336</f>
        <v/>
      </c>
      <c r="K41336">
        <f>'Hedge activity'!G41336</f>
        <v/>
      </c>
    </row>
    <row r="41337">
      <c r="A41337">
        <f>'Hedge activity'!A41337</f>
        <v/>
      </c>
      <c r="B41337" s="21">
        <f>'Hedge activity'!B41337</f>
        <v/>
      </c>
      <c r="C41337" s="7">
        <f>'Hedge activity'!F41337</f>
        <v/>
      </c>
      <c r="D41337" s="5">
        <f>VLOOKUP(C41337,'Transaction Day mapping'!$D$2:$E$757,2,FALSE)</f>
        <v/>
      </c>
      <c r="E41337" s="9">
        <f>'Hedge activity'!I41337</f>
        <v/>
      </c>
      <c r="F41337" s="5">
        <f>DATEVALUE(E41337)</f>
        <v/>
      </c>
      <c r="G41337" s="18">
        <f>'Hedge activity'!E41337</f>
        <v/>
      </c>
      <c r="H41337" s="19">
        <f>'Hedge activity'!D41337</f>
        <v/>
      </c>
      <c r="I41337" s="20">
        <f>'Hedge activity'!H41337</f>
        <v/>
      </c>
      <c r="J41337">
        <f>'Hedge activity'!C41337</f>
        <v/>
      </c>
      <c r="K41337">
        <f>'Hedge activity'!G41337</f>
        <v/>
      </c>
    </row>
    <row r="41338">
      <c r="A41338">
        <f>'Hedge activity'!A41338</f>
        <v/>
      </c>
      <c r="B41338" s="21">
        <f>'Hedge activity'!B41338</f>
        <v/>
      </c>
      <c r="C41338" s="7">
        <f>'Hedge activity'!F41338</f>
        <v/>
      </c>
      <c r="D41338" s="5">
        <f>VLOOKUP(C41338,'Transaction Day mapping'!$D$2:$E$757,2,FALSE)</f>
        <v/>
      </c>
      <c r="E41338" s="9">
        <f>'Hedge activity'!I41338</f>
        <v/>
      </c>
      <c r="F41338" s="5">
        <f>DATEVALUE(E41338)</f>
        <v/>
      </c>
      <c r="G41338" s="18">
        <f>'Hedge activity'!E41338</f>
        <v/>
      </c>
      <c r="H41338" s="19">
        <f>'Hedge activity'!D41338</f>
        <v/>
      </c>
      <c r="I41338" s="20">
        <f>'Hedge activity'!H41338</f>
        <v/>
      </c>
      <c r="J41338">
        <f>'Hedge activity'!C41338</f>
        <v/>
      </c>
      <c r="K41338">
        <f>'Hedge activity'!G41338</f>
        <v/>
      </c>
    </row>
    <row r="41339">
      <c r="A41339">
        <f>'Hedge activity'!A41339</f>
        <v/>
      </c>
      <c r="B41339" s="21">
        <f>'Hedge activity'!B41339</f>
        <v/>
      </c>
      <c r="C41339" s="7">
        <f>'Hedge activity'!F41339</f>
        <v/>
      </c>
      <c r="D41339" s="5">
        <f>VLOOKUP(C41339,'Transaction Day mapping'!$D$2:$E$757,2,FALSE)</f>
        <v/>
      </c>
      <c r="E41339" s="9">
        <f>'Hedge activity'!I41339</f>
        <v/>
      </c>
      <c r="F41339" s="5">
        <f>DATEVALUE(E41339)</f>
        <v/>
      </c>
      <c r="G41339" s="18">
        <f>'Hedge activity'!E41339</f>
        <v/>
      </c>
      <c r="H41339" s="19">
        <f>'Hedge activity'!D41339</f>
        <v/>
      </c>
      <c r="I41339" s="20">
        <f>'Hedge activity'!H41339</f>
        <v/>
      </c>
      <c r="J41339">
        <f>'Hedge activity'!C41339</f>
        <v/>
      </c>
      <c r="K41339">
        <f>'Hedge activity'!G41339</f>
        <v/>
      </c>
    </row>
    <row r="41340">
      <c r="A41340">
        <f>'Hedge activity'!A41340</f>
        <v/>
      </c>
      <c r="B41340" s="21">
        <f>'Hedge activity'!B41340</f>
        <v/>
      </c>
      <c r="C41340" s="7">
        <f>'Hedge activity'!F41340</f>
        <v/>
      </c>
      <c r="D41340" s="5">
        <f>VLOOKUP(C41340,'Transaction Day mapping'!$D$2:$E$757,2,FALSE)</f>
        <v/>
      </c>
      <c r="E41340" s="9">
        <f>'Hedge activity'!I41340</f>
        <v/>
      </c>
      <c r="F41340" s="5">
        <f>DATEVALUE(E41340)</f>
        <v/>
      </c>
      <c r="G41340" s="18">
        <f>'Hedge activity'!E41340</f>
        <v/>
      </c>
      <c r="H41340" s="19">
        <f>'Hedge activity'!D41340</f>
        <v/>
      </c>
      <c r="I41340" s="20">
        <f>'Hedge activity'!H41340</f>
        <v/>
      </c>
      <c r="J41340">
        <f>'Hedge activity'!C41340</f>
        <v/>
      </c>
      <c r="K41340">
        <f>'Hedge activity'!G41340</f>
        <v/>
      </c>
    </row>
    <row r="41341">
      <c r="A41341">
        <f>'Hedge activity'!A41341</f>
        <v/>
      </c>
      <c r="B41341" s="21">
        <f>'Hedge activity'!B41341</f>
        <v/>
      </c>
      <c r="C41341" s="7">
        <f>'Hedge activity'!F41341</f>
        <v/>
      </c>
      <c r="D41341" s="5">
        <f>VLOOKUP(C41341,'Transaction Day mapping'!$D$2:$E$757,2,FALSE)</f>
        <v/>
      </c>
      <c r="E41341" s="9">
        <f>'Hedge activity'!I41341</f>
        <v/>
      </c>
      <c r="F41341" s="5">
        <f>DATEVALUE(E41341)</f>
        <v/>
      </c>
      <c r="G41341" s="18">
        <f>'Hedge activity'!E41341</f>
        <v/>
      </c>
      <c r="H41341" s="19">
        <f>'Hedge activity'!D41341</f>
        <v/>
      </c>
      <c r="I41341" s="20">
        <f>'Hedge activity'!H41341</f>
        <v/>
      </c>
      <c r="J41341">
        <f>'Hedge activity'!C41341</f>
        <v/>
      </c>
      <c r="K41341">
        <f>'Hedge activity'!G41341</f>
        <v/>
      </c>
    </row>
    <row r="41342">
      <c r="A41342">
        <f>'Hedge activity'!A41342</f>
        <v/>
      </c>
      <c r="B41342" s="21">
        <f>'Hedge activity'!B41342</f>
        <v/>
      </c>
      <c r="C41342" s="7">
        <f>'Hedge activity'!F41342</f>
        <v/>
      </c>
      <c r="D41342" s="5">
        <f>VLOOKUP(C41342,'Transaction Day mapping'!$D$2:$E$757,2,FALSE)</f>
        <v/>
      </c>
      <c r="E41342" s="9">
        <f>'Hedge activity'!I41342</f>
        <v/>
      </c>
      <c r="F41342" s="5">
        <f>DATEVALUE(E41342)</f>
        <v/>
      </c>
      <c r="G41342" s="18">
        <f>'Hedge activity'!E41342</f>
        <v/>
      </c>
      <c r="H41342" s="19">
        <f>'Hedge activity'!D41342</f>
        <v/>
      </c>
      <c r="I41342" s="20">
        <f>'Hedge activity'!H41342</f>
        <v/>
      </c>
      <c r="J41342">
        <f>'Hedge activity'!C41342</f>
        <v/>
      </c>
      <c r="K41342">
        <f>'Hedge activity'!G41342</f>
        <v/>
      </c>
    </row>
    <row r="41343">
      <c r="A41343">
        <f>'Hedge activity'!A41343</f>
        <v/>
      </c>
      <c r="B41343" s="21">
        <f>'Hedge activity'!B41343</f>
        <v/>
      </c>
      <c r="C41343" s="7">
        <f>'Hedge activity'!F41343</f>
        <v/>
      </c>
      <c r="D41343" s="5">
        <f>VLOOKUP(C41343,'Transaction Day mapping'!$D$2:$E$757,2,FALSE)</f>
        <v/>
      </c>
      <c r="E41343" s="9">
        <f>'Hedge activity'!I41343</f>
        <v/>
      </c>
      <c r="F41343" s="5">
        <f>DATEVALUE(E41343)</f>
        <v/>
      </c>
      <c r="G41343" s="18">
        <f>'Hedge activity'!E41343</f>
        <v/>
      </c>
      <c r="H41343" s="19">
        <f>'Hedge activity'!D41343</f>
        <v/>
      </c>
      <c r="I41343" s="20">
        <f>'Hedge activity'!H41343</f>
        <v/>
      </c>
      <c r="J41343">
        <f>'Hedge activity'!C41343</f>
        <v/>
      </c>
      <c r="K41343">
        <f>'Hedge activity'!G41343</f>
        <v/>
      </c>
    </row>
    <row r="41344">
      <c r="A41344">
        <f>'Hedge activity'!A41344</f>
        <v/>
      </c>
      <c r="B41344" s="21">
        <f>'Hedge activity'!B41344</f>
        <v/>
      </c>
      <c r="C41344" s="7">
        <f>'Hedge activity'!F41344</f>
        <v/>
      </c>
      <c r="D41344" s="5">
        <f>VLOOKUP(C41344,'Transaction Day mapping'!$D$2:$E$757,2,FALSE)</f>
        <v/>
      </c>
      <c r="E41344" s="9">
        <f>'Hedge activity'!I41344</f>
        <v/>
      </c>
      <c r="F41344" s="5">
        <f>DATEVALUE(E41344)</f>
        <v/>
      </c>
      <c r="G41344" s="18">
        <f>'Hedge activity'!E41344</f>
        <v/>
      </c>
      <c r="H41344" s="19">
        <f>'Hedge activity'!D41344</f>
        <v/>
      </c>
      <c r="I41344" s="20">
        <f>'Hedge activity'!H41344</f>
        <v/>
      </c>
      <c r="J41344">
        <f>'Hedge activity'!C41344</f>
        <v/>
      </c>
      <c r="K41344">
        <f>'Hedge activity'!G41344</f>
        <v/>
      </c>
    </row>
    <row r="41345">
      <c r="A41345">
        <f>'Hedge activity'!A41345</f>
        <v/>
      </c>
      <c r="B41345" s="21">
        <f>'Hedge activity'!B41345</f>
        <v/>
      </c>
      <c r="C41345" s="7">
        <f>'Hedge activity'!F41345</f>
        <v/>
      </c>
      <c r="D41345" s="5">
        <f>VLOOKUP(C41345,'Transaction Day mapping'!$D$2:$E$757,2,FALSE)</f>
        <v/>
      </c>
      <c r="E41345" s="9">
        <f>'Hedge activity'!I41345</f>
        <v/>
      </c>
      <c r="F41345" s="5">
        <f>DATEVALUE(E41345)</f>
        <v/>
      </c>
      <c r="G41345" s="18">
        <f>'Hedge activity'!E41345</f>
        <v/>
      </c>
      <c r="H41345" s="19">
        <f>'Hedge activity'!D41345</f>
        <v/>
      </c>
      <c r="I41345" s="20">
        <f>'Hedge activity'!H41345</f>
        <v/>
      </c>
      <c r="J41345">
        <f>'Hedge activity'!C41345</f>
        <v/>
      </c>
      <c r="K41345">
        <f>'Hedge activity'!G41345</f>
        <v/>
      </c>
    </row>
    <row r="41346">
      <c r="A41346">
        <f>'Hedge activity'!A41346</f>
        <v/>
      </c>
      <c r="B41346" s="21">
        <f>'Hedge activity'!B41346</f>
        <v/>
      </c>
      <c r="C41346" s="7">
        <f>'Hedge activity'!F41346</f>
        <v/>
      </c>
      <c r="D41346" s="5">
        <f>VLOOKUP(C41346,'Transaction Day mapping'!$D$2:$E$757,2,FALSE)</f>
        <v/>
      </c>
      <c r="E41346" s="9">
        <f>'Hedge activity'!I41346</f>
        <v/>
      </c>
      <c r="F41346" s="5">
        <f>DATEVALUE(E41346)</f>
        <v/>
      </c>
      <c r="G41346" s="18">
        <f>'Hedge activity'!E41346</f>
        <v/>
      </c>
      <c r="H41346" s="19">
        <f>'Hedge activity'!D41346</f>
        <v/>
      </c>
      <c r="I41346" s="20">
        <f>'Hedge activity'!H41346</f>
        <v/>
      </c>
      <c r="J41346">
        <f>'Hedge activity'!C41346</f>
        <v/>
      </c>
      <c r="K41346">
        <f>'Hedge activity'!G41346</f>
        <v/>
      </c>
    </row>
    <row r="41347">
      <c r="A41347">
        <f>'Hedge activity'!A41347</f>
        <v/>
      </c>
      <c r="B41347" s="21">
        <f>'Hedge activity'!B41347</f>
        <v/>
      </c>
      <c r="C41347" s="7">
        <f>'Hedge activity'!F41347</f>
        <v/>
      </c>
      <c r="D41347" s="5">
        <f>VLOOKUP(C41347,'Transaction Day mapping'!$D$2:$E$757,2,FALSE)</f>
        <v/>
      </c>
      <c r="E41347" s="9">
        <f>'Hedge activity'!I41347</f>
        <v/>
      </c>
      <c r="F41347" s="5">
        <f>DATEVALUE(E41347)</f>
        <v/>
      </c>
      <c r="G41347" s="18">
        <f>'Hedge activity'!E41347</f>
        <v/>
      </c>
      <c r="H41347" s="19">
        <f>'Hedge activity'!D41347</f>
        <v/>
      </c>
      <c r="I41347" s="20">
        <f>'Hedge activity'!H41347</f>
        <v/>
      </c>
      <c r="J41347">
        <f>'Hedge activity'!C41347</f>
        <v/>
      </c>
      <c r="K41347">
        <f>'Hedge activity'!G41347</f>
        <v/>
      </c>
    </row>
    <row r="41348">
      <c r="A41348">
        <f>'Hedge activity'!A41348</f>
        <v/>
      </c>
      <c r="B41348" s="21">
        <f>'Hedge activity'!B41348</f>
        <v/>
      </c>
      <c r="C41348" s="7">
        <f>'Hedge activity'!F41348</f>
        <v/>
      </c>
      <c r="D41348" s="5">
        <f>VLOOKUP(C41348,'Transaction Day mapping'!$D$2:$E$757,2,FALSE)</f>
        <v/>
      </c>
      <c r="E41348" s="9">
        <f>'Hedge activity'!I41348</f>
        <v/>
      </c>
      <c r="F41348" s="5">
        <f>DATEVALUE(E41348)</f>
        <v/>
      </c>
      <c r="G41348" s="18">
        <f>'Hedge activity'!E41348</f>
        <v/>
      </c>
      <c r="H41348" s="19">
        <f>'Hedge activity'!D41348</f>
        <v/>
      </c>
      <c r="I41348" s="20">
        <f>'Hedge activity'!H41348</f>
        <v/>
      </c>
      <c r="J41348">
        <f>'Hedge activity'!C41348</f>
        <v/>
      </c>
      <c r="K41348">
        <f>'Hedge activity'!G41348</f>
        <v/>
      </c>
    </row>
    <row r="41349">
      <c r="A41349">
        <f>'Hedge activity'!A41349</f>
        <v/>
      </c>
      <c r="B41349" s="21">
        <f>'Hedge activity'!B41349</f>
        <v/>
      </c>
      <c r="C41349" s="7">
        <f>'Hedge activity'!F41349</f>
        <v/>
      </c>
      <c r="D41349" s="5">
        <f>VLOOKUP(C41349,'Transaction Day mapping'!$D$2:$E$757,2,FALSE)</f>
        <v/>
      </c>
      <c r="E41349" s="9">
        <f>'Hedge activity'!I41349</f>
        <v/>
      </c>
      <c r="F41349" s="5">
        <f>DATEVALUE(E41349)</f>
        <v/>
      </c>
      <c r="G41349" s="18">
        <f>'Hedge activity'!E41349</f>
        <v/>
      </c>
      <c r="H41349" s="19">
        <f>'Hedge activity'!D41349</f>
        <v/>
      </c>
      <c r="I41349" s="20">
        <f>'Hedge activity'!H41349</f>
        <v/>
      </c>
      <c r="J41349">
        <f>'Hedge activity'!C41349</f>
        <v/>
      </c>
      <c r="K41349">
        <f>'Hedge activity'!G41349</f>
        <v/>
      </c>
    </row>
    <row r="41350">
      <c r="A41350">
        <f>'Hedge activity'!A41350</f>
        <v/>
      </c>
      <c r="B41350" s="21">
        <f>'Hedge activity'!B41350</f>
        <v/>
      </c>
      <c r="C41350" s="7">
        <f>'Hedge activity'!F41350</f>
        <v/>
      </c>
      <c r="D41350" s="5">
        <f>VLOOKUP(C41350,'Transaction Day mapping'!$D$2:$E$757,2,FALSE)</f>
        <v/>
      </c>
      <c r="E41350" s="9">
        <f>'Hedge activity'!I41350</f>
        <v/>
      </c>
      <c r="F41350" s="5">
        <f>DATEVALUE(E41350)</f>
        <v/>
      </c>
      <c r="G41350" s="18">
        <f>'Hedge activity'!E41350</f>
        <v/>
      </c>
      <c r="H41350" s="19">
        <f>'Hedge activity'!D41350</f>
        <v/>
      </c>
      <c r="I41350" s="20">
        <f>'Hedge activity'!H41350</f>
        <v/>
      </c>
      <c r="J41350">
        <f>'Hedge activity'!C41350</f>
        <v/>
      </c>
      <c r="K41350">
        <f>'Hedge activity'!G41350</f>
        <v/>
      </c>
    </row>
    <row r="41351">
      <c r="A41351">
        <f>'Hedge activity'!A41351</f>
        <v/>
      </c>
      <c r="B41351" s="21">
        <f>'Hedge activity'!B41351</f>
        <v/>
      </c>
      <c r="C41351" s="7">
        <f>'Hedge activity'!F41351</f>
        <v/>
      </c>
      <c r="D41351" s="5">
        <f>VLOOKUP(C41351,'Transaction Day mapping'!$D$2:$E$757,2,FALSE)</f>
        <v/>
      </c>
      <c r="E41351" s="9">
        <f>'Hedge activity'!I41351</f>
        <v/>
      </c>
      <c r="F41351" s="5">
        <f>DATEVALUE(E41351)</f>
        <v/>
      </c>
      <c r="G41351" s="18">
        <f>'Hedge activity'!E41351</f>
        <v/>
      </c>
      <c r="H41351" s="19">
        <f>'Hedge activity'!D41351</f>
        <v/>
      </c>
      <c r="I41351" s="20">
        <f>'Hedge activity'!H41351</f>
        <v/>
      </c>
      <c r="J41351">
        <f>'Hedge activity'!C41351</f>
        <v/>
      </c>
      <c r="K41351">
        <f>'Hedge activity'!G41351</f>
        <v/>
      </c>
    </row>
    <row r="41352">
      <c r="A41352">
        <f>'Hedge activity'!A41352</f>
        <v/>
      </c>
      <c r="B41352" s="21">
        <f>'Hedge activity'!B41352</f>
        <v/>
      </c>
      <c r="C41352" s="7">
        <f>'Hedge activity'!F41352</f>
        <v/>
      </c>
      <c r="D41352" s="5">
        <f>VLOOKUP(C41352,'Transaction Day mapping'!$D$2:$E$757,2,FALSE)</f>
        <v/>
      </c>
      <c r="E41352" s="9">
        <f>'Hedge activity'!I41352</f>
        <v/>
      </c>
      <c r="F41352" s="5">
        <f>DATEVALUE(E41352)</f>
        <v/>
      </c>
      <c r="G41352" s="18">
        <f>'Hedge activity'!E41352</f>
        <v/>
      </c>
      <c r="H41352" s="19">
        <f>'Hedge activity'!D41352</f>
        <v/>
      </c>
      <c r="I41352" s="20">
        <f>'Hedge activity'!H41352</f>
        <v/>
      </c>
      <c r="J41352">
        <f>'Hedge activity'!C41352</f>
        <v/>
      </c>
      <c r="K41352">
        <f>'Hedge activity'!G41352</f>
        <v/>
      </c>
    </row>
    <row r="41353">
      <c r="A41353">
        <f>'Hedge activity'!A41353</f>
        <v/>
      </c>
      <c r="B41353" s="21">
        <f>'Hedge activity'!B41353</f>
        <v/>
      </c>
      <c r="C41353" s="7">
        <f>'Hedge activity'!F41353</f>
        <v/>
      </c>
      <c r="D41353" s="5">
        <f>VLOOKUP(C41353,'Transaction Day mapping'!$D$2:$E$757,2,FALSE)</f>
        <v/>
      </c>
      <c r="E41353" s="9">
        <f>'Hedge activity'!I41353</f>
        <v/>
      </c>
      <c r="F41353" s="5">
        <f>DATEVALUE(E41353)</f>
        <v/>
      </c>
      <c r="G41353" s="18">
        <f>'Hedge activity'!E41353</f>
        <v/>
      </c>
      <c r="H41353" s="19">
        <f>'Hedge activity'!D41353</f>
        <v/>
      </c>
      <c r="I41353" s="20">
        <f>'Hedge activity'!H41353</f>
        <v/>
      </c>
      <c r="J41353">
        <f>'Hedge activity'!C41353</f>
        <v/>
      </c>
      <c r="K41353">
        <f>'Hedge activity'!G41353</f>
        <v/>
      </c>
    </row>
    <row r="41354">
      <c r="A41354">
        <f>'Hedge activity'!A41354</f>
        <v/>
      </c>
      <c r="B41354" s="21">
        <f>'Hedge activity'!B41354</f>
        <v/>
      </c>
      <c r="C41354" s="7">
        <f>'Hedge activity'!F41354</f>
        <v/>
      </c>
      <c r="D41354" s="5">
        <f>VLOOKUP(C41354,'Transaction Day mapping'!$D$2:$E$757,2,FALSE)</f>
        <v/>
      </c>
      <c r="E41354" s="9">
        <f>'Hedge activity'!I41354</f>
        <v/>
      </c>
      <c r="F41354" s="5">
        <f>DATEVALUE(E41354)</f>
        <v/>
      </c>
      <c r="G41354" s="18">
        <f>'Hedge activity'!E41354</f>
        <v/>
      </c>
      <c r="H41354" s="19">
        <f>'Hedge activity'!D41354</f>
        <v/>
      </c>
      <c r="I41354" s="20">
        <f>'Hedge activity'!H41354</f>
        <v/>
      </c>
      <c r="J41354">
        <f>'Hedge activity'!C41354</f>
        <v/>
      </c>
      <c r="K41354">
        <f>'Hedge activity'!G41354</f>
        <v/>
      </c>
    </row>
    <row r="41355">
      <c r="A41355">
        <f>'Hedge activity'!A41355</f>
        <v/>
      </c>
      <c r="B41355" s="21">
        <f>'Hedge activity'!B41355</f>
        <v/>
      </c>
      <c r="C41355" s="7">
        <f>'Hedge activity'!F41355</f>
        <v/>
      </c>
      <c r="D41355" s="5">
        <f>VLOOKUP(C41355,'Transaction Day mapping'!$D$2:$E$757,2,FALSE)</f>
        <v/>
      </c>
      <c r="E41355" s="9">
        <f>'Hedge activity'!I41355</f>
        <v/>
      </c>
      <c r="F41355" s="5">
        <f>DATEVALUE(E41355)</f>
        <v/>
      </c>
      <c r="G41355" s="18">
        <f>'Hedge activity'!E41355</f>
        <v/>
      </c>
      <c r="H41355" s="19">
        <f>'Hedge activity'!D41355</f>
        <v/>
      </c>
      <c r="I41355" s="20">
        <f>'Hedge activity'!H41355</f>
        <v/>
      </c>
      <c r="J41355">
        <f>'Hedge activity'!C41355</f>
        <v/>
      </c>
      <c r="K41355">
        <f>'Hedge activity'!G41355</f>
        <v/>
      </c>
    </row>
    <row r="41356">
      <c r="A41356">
        <f>'Hedge activity'!A41356</f>
        <v/>
      </c>
      <c r="B41356" s="21">
        <f>'Hedge activity'!B41356</f>
        <v/>
      </c>
      <c r="C41356" s="7">
        <f>'Hedge activity'!F41356</f>
        <v/>
      </c>
      <c r="D41356" s="5">
        <f>VLOOKUP(C41356,'Transaction Day mapping'!$D$2:$E$757,2,FALSE)</f>
        <v/>
      </c>
      <c r="E41356" s="9">
        <f>'Hedge activity'!I41356</f>
        <v/>
      </c>
      <c r="F41356" s="5">
        <f>DATEVALUE(E41356)</f>
        <v/>
      </c>
      <c r="G41356" s="18">
        <f>'Hedge activity'!E41356</f>
        <v/>
      </c>
      <c r="H41356" s="19">
        <f>'Hedge activity'!D41356</f>
        <v/>
      </c>
      <c r="I41356" s="20">
        <f>'Hedge activity'!H41356</f>
        <v/>
      </c>
      <c r="J41356">
        <f>'Hedge activity'!C41356</f>
        <v/>
      </c>
      <c r="K41356">
        <f>'Hedge activity'!G41356</f>
        <v/>
      </c>
    </row>
    <row r="41357">
      <c r="A41357">
        <f>'Hedge activity'!A41357</f>
        <v/>
      </c>
      <c r="B41357" s="21">
        <f>'Hedge activity'!B41357</f>
        <v/>
      </c>
      <c r="C41357" s="7">
        <f>'Hedge activity'!F41357</f>
        <v/>
      </c>
      <c r="D41357" s="5">
        <f>VLOOKUP(C41357,'Transaction Day mapping'!$D$2:$E$757,2,FALSE)</f>
        <v/>
      </c>
      <c r="E41357" s="9">
        <f>'Hedge activity'!I41357</f>
        <v/>
      </c>
      <c r="F41357" s="5">
        <f>DATEVALUE(E41357)</f>
        <v/>
      </c>
      <c r="G41357" s="18">
        <f>'Hedge activity'!E41357</f>
        <v/>
      </c>
      <c r="H41357" s="19">
        <f>'Hedge activity'!D41357</f>
        <v/>
      </c>
      <c r="I41357" s="20">
        <f>'Hedge activity'!H41357</f>
        <v/>
      </c>
      <c r="J41357">
        <f>'Hedge activity'!C41357</f>
        <v/>
      </c>
      <c r="K41357">
        <f>'Hedge activity'!G41357</f>
        <v/>
      </c>
    </row>
    <row r="41358">
      <c r="A41358">
        <f>'Hedge activity'!A41358</f>
        <v/>
      </c>
      <c r="B41358" s="21">
        <f>'Hedge activity'!B41358</f>
        <v/>
      </c>
      <c r="C41358" s="7">
        <f>'Hedge activity'!F41358</f>
        <v/>
      </c>
      <c r="D41358" s="5">
        <f>VLOOKUP(C41358,'Transaction Day mapping'!$D$2:$E$757,2,FALSE)</f>
        <v/>
      </c>
      <c r="E41358" s="9">
        <f>'Hedge activity'!I41358</f>
        <v/>
      </c>
      <c r="F41358" s="5">
        <f>DATEVALUE(E41358)</f>
        <v/>
      </c>
      <c r="G41358" s="18">
        <f>'Hedge activity'!E41358</f>
        <v/>
      </c>
      <c r="H41358" s="19">
        <f>'Hedge activity'!D41358</f>
        <v/>
      </c>
      <c r="I41358" s="20">
        <f>'Hedge activity'!H41358</f>
        <v/>
      </c>
      <c r="J41358">
        <f>'Hedge activity'!C41358</f>
        <v/>
      </c>
      <c r="K41358">
        <f>'Hedge activity'!G41358</f>
        <v/>
      </c>
    </row>
    <row r="41359">
      <c r="A41359">
        <f>'Hedge activity'!A41359</f>
        <v/>
      </c>
      <c r="B41359" s="21">
        <f>'Hedge activity'!B41359</f>
        <v/>
      </c>
      <c r="C41359" s="7">
        <f>'Hedge activity'!F41359</f>
        <v/>
      </c>
      <c r="D41359" s="5">
        <f>VLOOKUP(C41359,'Transaction Day mapping'!$D$2:$E$757,2,FALSE)</f>
        <v/>
      </c>
      <c r="E41359" s="9">
        <f>'Hedge activity'!I41359</f>
        <v/>
      </c>
      <c r="F41359" s="5">
        <f>DATEVALUE(E41359)</f>
        <v/>
      </c>
      <c r="G41359" s="18">
        <f>'Hedge activity'!E41359</f>
        <v/>
      </c>
      <c r="H41359" s="19">
        <f>'Hedge activity'!D41359</f>
        <v/>
      </c>
      <c r="I41359" s="20">
        <f>'Hedge activity'!H41359</f>
        <v/>
      </c>
      <c r="J41359">
        <f>'Hedge activity'!C41359</f>
        <v/>
      </c>
      <c r="K41359">
        <f>'Hedge activity'!G41359</f>
        <v/>
      </c>
    </row>
    <row r="41360">
      <c r="A41360">
        <f>'Hedge activity'!A41360</f>
        <v/>
      </c>
      <c r="B41360" s="21">
        <f>'Hedge activity'!B41360</f>
        <v/>
      </c>
      <c r="C41360" s="7">
        <f>'Hedge activity'!F41360</f>
        <v/>
      </c>
      <c r="D41360" s="5">
        <f>VLOOKUP(C41360,'Transaction Day mapping'!$D$2:$E$757,2,FALSE)</f>
        <v/>
      </c>
      <c r="E41360" s="9">
        <f>'Hedge activity'!I41360</f>
        <v/>
      </c>
      <c r="F41360" s="5">
        <f>DATEVALUE(E41360)</f>
        <v/>
      </c>
      <c r="G41360" s="18">
        <f>'Hedge activity'!E41360</f>
        <v/>
      </c>
      <c r="H41360" s="19">
        <f>'Hedge activity'!D41360</f>
        <v/>
      </c>
      <c r="I41360" s="20">
        <f>'Hedge activity'!H41360</f>
        <v/>
      </c>
      <c r="J41360">
        <f>'Hedge activity'!C41360</f>
        <v/>
      </c>
      <c r="K41360">
        <f>'Hedge activity'!G41360</f>
        <v/>
      </c>
    </row>
    <row r="41361">
      <c r="A41361">
        <f>'Hedge activity'!A41361</f>
        <v/>
      </c>
      <c r="B41361" s="21">
        <f>'Hedge activity'!B41361</f>
        <v/>
      </c>
      <c r="C41361" s="7">
        <f>'Hedge activity'!F41361</f>
        <v/>
      </c>
      <c r="D41361" s="5">
        <f>VLOOKUP(C41361,'Transaction Day mapping'!$D$2:$E$757,2,FALSE)</f>
        <v/>
      </c>
      <c r="E41361" s="9">
        <f>'Hedge activity'!I41361</f>
        <v/>
      </c>
      <c r="F41361" s="5">
        <f>DATEVALUE(E41361)</f>
        <v/>
      </c>
      <c r="G41361" s="18">
        <f>'Hedge activity'!E41361</f>
        <v/>
      </c>
      <c r="H41361" s="19">
        <f>'Hedge activity'!D41361</f>
        <v/>
      </c>
      <c r="I41361" s="20">
        <f>'Hedge activity'!H41361</f>
        <v/>
      </c>
      <c r="J41361">
        <f>'Hedge activity'!C41361</f>
        <v/>
      </c>
      <c r="K41361">
        <f>'Hedge activity'!G41361</f>
        <v/>
      </c>
    </row>
    <row r="41362">
      <c r="A41362">
        <f>'Hedge activity'!A41362</f>
        <v/>
      </c>
      <c r="B41362" s="21">
        <f>'Hedge activity'!B41362</f>
        <v/>
      </c>
      <c r="C41362" s="7">
        <f>'Hedge activity'!F41362</f>
        <v/>
      </c>
      <c r="D41362" s="5">
        <f>VLOOKUP(C41362,'Transaction Day mapping'!$D$2:$E$757,2,FALSE)</f>
        <v/>
      </c>
      <c r="E41362" s="9">
        <f>'Hedge activity'!I41362</f>
        <v/>
      </c>
      <c r="F41362" s="5">
        <f>DATEVALUE(E41362)</f>
        <v/>
      </c>
      <c r="G41362" s="18">
        <f>'Hedge activity'!E41362</f>
        <v/>
      </c>
      <c r="H41362" s="19">
        <f>'Hedge activity'!D41362</f>
        <v/>
      </c>
      <c r="I41362" s="20">
        <f>'Hedge activity'!H41362</f>
        <v/>
      </c>
      <c r="J41362">
        <f>'Hedge activity'!C41362</f>
        <v/>
      </c>
      <c r="K41362">
        <f>'Hedge activity'!G41362</f>
        <v/>
      </c>
    </row>
    <row r="41363">
      <c r="A41363">
        <f>'Hedge activity'!A41363</f>
        <v/>
      </c>
      <c r="B41363" s="21">
        <f>'Hedge activity'!B41363</f>
        <v/>
      </c>
      <c r="C41363" s="7">
        <f>'Hedge activity'!F41363</f>
        <v/>
      </c>
      <c r="D41363" s="5">
        <f>VLOOKUP(C41363,'Transaction Day mapping'!$D$2:$E$757,2,FALSE)</f>
        <v/>
      </c>
      <c r="E41363" s="9">
        <f>'Hedge activity'!I41363</f>
        <v/>
      </c>
      <c r="F41363" s="5">
        <f>DATEVALUE(E41363)</f>
        <v/>
      </c>
      <c r="G41363" s="18">
        <f>'Hedge activity'!E41363</f>
        <v/>
      </c>
      <c r="H41363" s="19">
        <f>'Hedge activity'!D41363</f>
        <v/>
      </c>
      <c r="I41363" s="20">
        <f>'Hedge activity'!H41363</f>
        <v/>
      </c>
      <c r="J41363">
        <f>'Hedge activity'!C41363</f>
        <v/>
      </c>
      <c r="K41363">
        <f>'Hedge activity'!G41363</f>
        <v/>
      </c>
    </row>
    <row r="41364">
      <c r="A41364">
        <f>'Hedge activity'!A41364</f>
        <v/>
      </c>
      <c r="B41364" s="21">
        <f>'Hedge activity'!B41364</f>
        <v/>
      </c>
      <c r="C41364" s="7">
        <f>'Hedge activity'!F41364</f>
        <v/>
      </c>
      <c r="D41364" s="5">
        <f>VLOOKUP(C41364,'Transaction Day mapping'!$D$2:$E$757,2,FALSE)</f>
        <v/>
      </c>
      <c r="E41364" s="9">
        <f>'Hedge activity'!I41364</f>
        <v/>
      </c>
      <c r="F41364" s="5">
        <f>DATEVALUE(E41364)</f>
        <v/>
      </c>
      <c r="G41364" s="18">
        <f>'Hedge activity'!E41364</f>
        <v/>
      </c>
      <c r="H41364" s="19">
        <f>'Hedge activity'!D41364</f>
        <v/>
      </c>
      <c r="I41364" s="20">
        <f>'Hedge activity'!H41364</f>
        <v/>
      </c>
      <c r="J41364">
        <f>'Hedge activity'!C41364</f>
        <v/>
      </c>
      <c r="K41364">
        <f>'Hedge activity'!G41364</f>
        <v/>
      </c>
    </row>
    <row r="41365">
      <c r="A41365">
        <f>'Hedge activity'!A41365</f>
        <v/>
      </c>
      <c r="B41365" s="21">
        <f>'Hedge activity'!B41365</f>
        <v/>
      </c>
      <c r="C41365" s="7">
        <f>'Hedge activity'!F41365</f>
        <v/>
      </c>
      <c r="D41365" s="5">
        <f>VLOOKUP(C41365,'Transaction Day mapping'!$D$2:$E$757,2,FALSE)</f>
        <v/>
      </c>
      <c r="E41365" s="9">
        <f>'Hedge activity'!I41365</f>
        <v/>
      </c>
      <c r="F41365" s="5">
        <f>DATEVALUE(E41365)</f>
        <v/>
      </c>
      <c r="G41365" s="18">
        <f>'Hedge activity'!E41365</f>
        <v/>
      </c>
      <c r="H41365" s="19">
        <f>'Hedge activity'!D41365</f>
        <v/>
      </c>
      <c r="I41365" s="20">
        <f>'Hedge activity'!H41365</f>
        <v/>
      </c>
      <c r="J41365">
        <f>'Hedge activity'!C41365</f>
        <v/>
      </c>
      <c r="K41365">
        <f>'Hedge activity'!G41365</f>
        <v/>
      </c>
    </row>
    <row r="41366">
      <c r="A41366">
        <f>'Hedge activity'!A41366</f>
        <v/>
      </c>
      <c r="B41366" s="21">
        <f>'Hedge activity'!B41366</f>
        <v/>
      </c>
      <c r="C41366" s="7">
        <f>'Hedge activity'!F41366</f>
        <v/>
      </c>
      <c r="D41366" s="5">
        <f>VLOOKUP(C41366,'Transaction Day mapping'!$D$2:$E$757,2,FALSE)</f>
        <v/>
      </c>
      <c r="E41366" s="9">
        <f>'Hedge activity'!I41366</f>
        <v/>
      </c>
      <c r="F41366" s="5">
        <f>DATEVALUE(E41366)</f>
        <v/>
      </c>
      <c r="G41366" s="18">
        <f>'Hedge activity'!E41366</f>
        <v/>
      </c>
      <c r="H41366" s="19">
        <f>'Hedge activity'!D41366</f>
        <v/>
      </c>
      <c r="I41366" s="20">
        <f>'Hedge activity'!H41366</f>
        <v/>
      </c>
      <c r="J41366">
        <f>'Hedge activity'!C41366</f>
        <v/>
      </c>
      <c r="K41366">
        <f>'Hedge activity'!G41366</f>
        <v/>
      </c>
    </row>
    <row r="41367">
      <c r="A41367">
        <f>'Hedge activity'!A41367</f>
        <v/>
      </c>
      <c r="B41367" s="21">
        <f>'Hedge activity'!B41367</f>
        <v/>
      </c>
      <c r="C41367" s="7">
        <f>'Hedge activity'!F41367</f>
        <v/>
      </c>
      <c r="D41367" s="5">
        <f>VLOOKUP(C41367,'Transaction Day mapping'!$D$2:$E$757,2,FALSE)</f>
        <v/>
      </c>
      <c r="E41367" s="9">
        <f>'Hedge activity'!I41367</f>
        <v/>
      </c>
      <c r="F41367" s="5">
        <f>DATEVALUE(E41367)</f>
        <v/>
      </c>
      <c r="G41367" s="18">
        <f>'Hedge activity'!E41367</f>
        <v/>
      </c>
      <c r="H41367" s="19">
        <f>'Hedge activity'!D41367</f>
        <v/>
      </c>
      <c r="I41367" s="20">
        <f>'Hedge activity'!H41367</f>
        <v/>
      </c>
      <c r="J41367">
        <f>'Hedge activity'!C41367</f>
        <v/>
      </c>
      <c r="K41367">
        <f>'Hedge activity'!G41367</f>
        <v/>
      </c>
    </row>
    <row r="41368">
      <c r="A41368">
        <f>'Hedge activity'!A41368</f>
        <v/>
      </c>
      <c r="B41368" s="21">
        <f>'Hedge activity'!B41368</f>
        <v/>
      </c>
      <c r="C41368" s="7">
        <f>'Hedge activity'!F41368</f>
        <v/>
      </c>
      <c r="D41368" s="5">
        <f>VLOOKUP(C41368,'Transaction Day mapping'!$D$2:$E$757,2,FALSE)</f>
        <v/>
      </c>
      <c r="E41368" s="9">
        <f>'Hedge activity'!I41368</f>
        <v/>
      </c>
      <c r="F41368" s="5">
        <f>DATEVALUE(E41368)</f>
        <v/>
      </c>
      <c r="G41368" s="18">
        <f>'Hedge activity'!E41368</f>
        <v/>
      </c>
      <c r="H41368" s="19">
        <f>'Hedge activity'!D41368</f>
        <v/>
      </c>
      <c r="I41368" s="20">
        <f>'Hedge activity'!H41368</f>
        <v/>
      </c>
      <c r="J41368">
        <f>'Hedge activity'!C41368</f>
        <v/>
      </c>
      <c r="K41368">
        <f>'Hedge activity'!G41368</f>
        <v/>
      </c>
    </row>
    <row r="41369">
      <c r="A41369">
        <f>'Hedge activity'!A41369</f>
        <v/>
      </c>
      <c r="B41369" s="21">
        <f>'Hedge activity'!B41369</f>
        <v/>
      </c>
      <c r="C41369" s="7">
        <f>'Hedge activity'!F41369</f>
        <v/>
      </c>
      <c r="D41369" s="5">
        <f>VLOOKUP(C41369,'Transaction Day mapping'!$D$2:$E$757,2,FALSE)</f>
        <v/>
      </c>
      <c r="E41369" s="9">
        <f>'Hedge activity'!I41369</f>
        <v/>
      </c>
      <c r="F41369" s="5">
        <f>DATEVALUE(E41369)</f>
        <v/>
      </c>
      <c r="G41369" s="18">
        <f>'Hedge activity'!E41369</f>
        <v/>
      </c>
      <c r="H41369" s="19">
        <f>'Hedge activity'!D41369</f>
        <v/>
      </c>
      <c r="I41369" s="20">
        <f>'Hedge activity'!H41369</f>
        <v/>
      </c>
      <c r="J41369">
        <f>'Hedge activity'!C41369</f>
        <v/>
      </c>
      <c r="K41369">
        <f>'Hedge activity'!G41369</f>
        <v/>
      </c>
    </row>
    <row r="41370">
      <c r="A41370">
        <f>'Hedge activity'!A41370</f>
        <v/>
      </c>
      <c r="B41370" s="21">
        <f>'Hedge activity'!B41370</f>
        <v/>
      </c>
      <c r="C41370" s="7">
        <f>'Hedge activity'!F41370</f>
        <v/>
      </c>
      <c r="D41370" s="5">
        <f>VLOOKUP(C41370,'Transaction Day mapping'!$D$2:$E$757,2,FALSE)</f>
        <v/>
      </c>
      <c r="E41370" s="9">
        <f>'Hedge activity'!I41370</f>
        <v/>
      </c>
      <c r="F41370" s="5">
        <f>DATEVALUE(E41370)</f>
        <v/>
      </c>
      <c r="G41370" s="18">
        <f>'Hedge activity'!E41370</f>
        <v/>
      </c>
      <c r="H41370" s="19">
        <f>'Hedge activity'!D41370</f>
        <v/>
      </c>
      <c r="I41370" s="20">
        <f>'Hedge activity'!H41370</f>
        <v/>
      </c>
      <c r="J41370">
        <f>'Hedge activity'!C41370</f>
        <v/>
      </c>
      <c r="K41370">
        <f>'Hedge activity'!G41370</f>
        <v/>
      </c>
    </row>
    <row r="41371">
      <c r="A41371">
        <f>'Hedge activity'!A41371</f>
        <v/>
      </c>
      <c r="B41371" s="21">
        <f>'Hedge activity'!B41371</f>
        <v/>
      </c>
      <c r="C41371" s="7">
        <f>'Hedge activity'!F41371</f>
        <v/>
      </c>
      <c r="D41371" s="5">
        <f>VLOOKUP(C41371,'Transaction Day mapping'!$D$2:$E$757,2,FALSE)</f>
        <v/>
      </c>
      <c r="E41371" s="9">
        <f>'Hedge activity'!I41371</f>
        <v/>
      </c>
      <c r="F41371" s="5">
        <f>DATEVALUE(E41371)</f>
        <v/>
      </c>
      <c r="G41371" s="18">
        <f>'Hedge activity'!E41371</f>
        <v/>
      </c>
      <c r="H41371" s="19">
        <f>'Hedge activity'!D41371</f>
        <v/>
      </c>
      <c r="I41371" s="20">
        <f>'Hedge activity'!H41371</f>
        <v/>
      </c>
      <c r="J41371">
        <f>'Hedge activity'!C41371</f>
        <v/>
      </c>
      <c r="K41371">
        <f>'Hedge activity'!G41371</f>
        <v/>
      </c>
    </row>
    <row r="41372">
      <c r="A41372">
        <f>'Hedge activity'!A41372</f>
        <v/>
      </c>
      <c r="B41372" s="21">
        <f>'Hedge activity'!B41372</f>
        <v/>
      </c>
      <c r="C41372" s="7">
        <f>'Hedge activity'!F41372</f>
        <v/>
      </c>
      <c r="D41372" s="5">
        <f>VLOOKUP(C41372,'Transaction Day mapping'!$D$2:$E$757,2,FALSE)</f>
        <v/>
      </c>
      <c r="E41372" s="9">
        <f>'Hedge activity'!I41372</f>
        <v/>
      </c>
      <c r="F41372" s="5">
        <f>DATEVALUE(E41372)</f>
        <v/>
      </c>
      <c r="G41372" s="18">
        <f>'Hedge activity'!E41372</f>
        <v/>
      </c>
      <c r="H41372" s="19">
        <f>'Hedge activity'!D41372</f>
        <v/>
      </c>
      <c r="I41372" s="20">
        <f>'Hedge activity'!H41372</f>
        <v/>
      </c>
      <c r="J41372">
        <f>'Hedge activity'!C41372</f>
        <v/>
      </c>
      <c r="K41372">
        <f>'Hedge activity'!G41372</f>
        <v/>
      </c>
    </row>
    <row r="41373">
      <c r="A41373">
        <f>'Hedge activity'!A41373</f>
        <v/>
      </c>
      <c r="B41373" s="21">
        <f>'Hedge activity'!B41373</f>
        <v/>
      </c>
      <c r="C41373" s="7">
        <f>'Hedge activity'!F41373</f>
        <v/>
      </c>
      <c r="D41373" s="5">
        <f>VLOOKUP(C41373,'Transaction Day mapping'!$D$2:$E$757,2,FALSE)</f>
        <v/>
      </c>
      <c r="E41373" s="9">
        <f>'Hedge activity'!I41373</f>
        <v/>
      </c>
      <c r="F41373" s="5">
        <f>DATEVALUE(E41373)</f>
        <v/>
      </c>
      <c r="G41373" s="18">
        <f>'Hedge activity'!E41373</f>
        <v/>
      </c>
      <c r="H41373" s="19">
        <f>'Hedge activity'!D41373</f>
        <v/>
      </c>
      <c r="I41373" s="20">
        <f>'Hedge activity'!H41373</f>
        <v/>
      </c>
      <c r="J41373">
        <f>'Hedge activity'!C41373</f>
        <v/>
      </c>
      <c r="K41373">
        <f>'Hedge activity'!G41373</f>
        <v/>
      </c>
    </row>
    <row r="41374">
      <c r="A41374">
        <f>'Hedge activity'!A41374</f>
        <v/>
      </c>
      <c r="B41374" s="21">
        <f>'Hedge activity'!B41374</f>
        <v/>
      </c>
      <c r="C41374" s="7">
        <f>'Hedge activity'!F41374</f>
        <v/>
      </c>
      <c r="D41374" s="5">
        <f>VLOOKUP(C41374,'Transaction Day mapping'!$D$2:$E$757,2,FALSE)</f>
        <v/>
      </c>
      <c r="E41374" s="9">
        <f>'Hedge activity'!I41374</f>
        <v/>
      </c>
      <c r="F41374" s="5">
        <f>DATEVALUE(E41374)</f>
        <v/>
      </c>
      <c r="G41374" s="18">
        <f>'Hedge activity'!E41374</f>
        <v/>
      </c>
      <c r="H41374" s="19">
        <f>'Hedge activity'!D41374</f>
        <v/>
      </c>
      <c r="I41374" s="20">
        <f>'Hedge activity'!H41374</f>
        <v/>
      </c>
      <c r="J41374">
        <f>'Hedge activity'!C41374</f>
        <v/>
      </c>
      <c r="K41374">
        <f>'Hedge activity'!G41374</f>
        <v/>
      </c>
    </row>
    <row r="41375">
      <c r="A41375">
        <f>'Hedge activity'!A41375</f>
        <v/>
      </c>
      <c r="B41375" s="21">
        <f>'Hedge activity'!B41375</f>
        <v/>
      </c>
      <c r="C41375" s="7">
        <f>'Hedge activity'!F41375</f>
        <v/>
      </c>
      <c r="D41375" s="5">
        <f>VLOOKUP(C41375,'Transaction Day mapping'!$D$2:$E$757,2,FALSE)</f>
        <v/>
      </c>
      <c r="E41375" s="9">
        <f>'Hedge activity'!I41375</f>
        <v/>
      </c>
      <c r="F41375" s="5">
        <f>DATEVALUE(E41375)</f>
        <v/>
      </c>
      <c r="G41375" s="18">
        <f>'Hedge activity'!E41375</f>
        <v/>
      </c>
      <c r="H41375" s="19">
        <f>'Hedge activity'!D41375</f>
        <v/>
      </c>
      <c r="I41375" s="20">
        <f>'Hedge activity'!H41375</f>
        <v/>
      </c>
      <c r="J41375">
        <f>'Hedge activity'!C41375</f>
        <v/>
      </c>
      <c r="K41375">
        <f>'Hedge activity'!G41375</f>
        <v/>
      </c>
    </row>
    <row r="41376">
      <c r="A41376">
        <f>'Hedge activity'!A41376</f>
        <v/>
      </c>
      <c r="B41376" s="21">
        <f>'Hedge activity'!B41376</f>
        <v/>
      </c>
      <c r="C41376" s="7">
        <f>'Hedge activity'!F41376</f>
        <v/>
      </c>
      <c r="D41376" s="5">
        <f>VLOOKUP(C41376,'Transaction Day mapping'!$D$2:$E$757,2,FALSE)</f>
        <v/>
      </c>
      <c r="E41376" s="9">
        <f>'Hedge activity'!I41376</f>
        <v/>
      </c>
      <c r="F41376" s="5">
        <f>DATEVALUE(E41376)</f>
        <v/>
      </c>
      <c r="G41376" s="18">
        <f>'Hedge activity'!E41376</f>
        <v/>
      </c>
      <c r="H41376" s="19">
        <f>'Hedge activity'!D41376</f>
        <v/>
      </c>
      <c r="I41376" s="20">
        <f>'Hedge activity'!H41376</f>
        <v/>
      </c>
      <c r="J41376">
        <f>'Hedge activity'!C41376</f>
        <v/>
      </c>
      <c r="K41376">
        <f>'Hedge activity'!G41376</f>
        <v/>
      </c>
    </row>
    <row r="41377">
      <c r="A41377">
        <f>'Hedge activity'!A41377</f>
        <v/>
      </c>
      <c r="B41377" s="21">
        <f>'Hedge activity'!B41377</f>
        <v/>
      </c>
      <c r="C41377" s="7">
        <f>'Hedge activity'!F41377</f>
        <v/>
      </c>
      <c r="D41377" s="5">
        <f>VLOOKUP(C41377,'Transaction Day mapping'!$D$2:$E$757,2,FALSE)</f>
        <v/>
      </c>
      <c r="E41377" s="9">
        <f>'Hedge activity'!I41377</f>
        <v/>
      </c>
      <c r="F41377" s="5">
        <f>DATEVALUE(E41377)</f>
        <v/>
      </c>
      <c r="G41377" s="18">
        <f>'Hedge activity'!E41377</f>
        <v/>
      </c>
      <c r="H41377" s="19">
        <f>'Hedge activity'!D41377</f>
        <v/>
      </c>
      <c r="I41377" s="20">
        <f>'Hedge activity'!H41377</f>
        <v/>
      </c>
      <c r="J41377">
        <f>'Hedge activity'!C41377</f>
        <v/>
      </c>
      <c r="K41377">
        <f>'Hedge activity'!G41377</f>
        <v/>
      </c>
    </row>
    <row r="41378">
      <c r="A41378">
        <f>'Hedge activity'!A41378</f>
        <v/>
      </c>
      <c r="B41378" s="21">
        <f>'Hedge activity'!B41378</f>
        <v/>
      </c>
      <c r="C41378" s="7">
        <f>'Hedge activity'!F41378</f>
        <v/>
      </c>
      <c r="D41378" s="5">
        <f>VLOOKUP(C41378,'Transaction Day mapping'!$D$2:$E$757,2,FALSE)</f>
        <v/>
      </c>
      <c r="E41378" s="9">
        <f>'Hedge activity'!I41378</f>
        <v/>
      </c>
      <c r="F41378" s="5">
        <f>DATEVALUE(E41378)</f>
        <v/>
      </c>
      <c r="G41378" s="18">
        <f>'Hedge activity'!E41378</f>
        <v/>
      </c>
      <c r="H41378" s="19">
        <f>'Hedge activity'!D41378</f>
        <v/>
      </c>
      <c r="I41378" s="20">
        <f>'Hedge activity'!H41378</f>
        <v/>
      </c>
      <c r="J41378">
        <f>'Hedge activity'!C41378</f>
        <v/>
      </c>
      <c r="K41378">
        <f>'Hedge activity'!G41378</f>
        <v/>
      </c>
    </row>
    <row r="41379">
      <c r="A41379">
        <f>'Hedge activity'!A41379</f>
        <v/>
      </c>
      <c r="B41379" s="21">
        <f>'Hedge activity'!B41379</f>
        <v/>
      </c>
      <c r="C41379" s="7">
        <f>'Hedge activity'!F41379</f>
        <v/>
      </c>
      <c r="D41379" s="5">
        <f>VLOOKUP(C41379,'Transaction Day mapping'!$D$2:$E$757,2,FALSE)</f>
        <v/>
      </c>
      <c r="E41379" s="9">
        <f>'Hedge activity'!I41379</f>
        <v/>
      </c>
      <c r="F41379" s="5">
        <f>DATEVALUE(E41379)</f>
        <v/>
      </c>
      <c r="G41379" s="18">
        <f>'Hedge activity'!E41379</f>
        <v/>
      </c>
      <c r="H41379" s="19">
        <f>'Hedge activity'!D41379</f>
        <v/>
      </c>
      <c r="I41379" s="20">
        <f>'Hedge activity'!H41379</f>
        <v/>
      </c>
      <c r="J41379">
        <f>'Hedge activity'!C41379</f>
        <v/>
      </c>
      <c r="K41379">
        <f>'Hedge activity'!G41379</f>
        <v/>
      </c>
    </row>
    <row r="41380">
      <c r="A41380">
        <f>'Hedge activity'!A41380</f>
        <v/>
      </c>
      <c r="B41380" s="21">
        <f>'Hedge activity'!B41380</f>
        <v/>
      </c>
      <c r="C41380" s="7">
        <f>'Hedge activity'!F41380</f>
        <v/>
      </c>
      <c r="D41380" s="5">
        <f>VLOOKUP(C41380,'Transaction Day mapping'!$D$2:$E$757,2,FALSE)</f>
        <v/>
      </c>
      <c r="E41380" s="9">
        <f>'Hedge activity'!I41380</f>
        <v/>
      </c>
      <c r="F41380" s="5">
        <f>DATEVALUE(E41380)</f>
        <v/>
      </c>
      <c r="G41380" s="18">
        <f>'Hedge activity'!E41380</f>
        <v/>
      </c>
      <c r="H41380" s="19">
        <f>'Hedge activity'!D41380</f>
        <v/>
      </c>
      <c r="I41380" s="20">
        <f>'Hedge activity'!H41380</f>
        <v/>
      </c>
      <c r="J41380">
        <f>'Hedge activity'!C41380</f>
        <v/>
      </c>
      <c r="K41380">
        <f>'Hedge activity'!G41380</f>
        <v/>
      </c>
    </row>
    <row r="41381">
      <c r="A41381">
        <f>'Hedge activity'!A41381</f>
        <v/>
      </c>
      <c r="B41381" s="21">
        <f>'Hedge activity'!B41381</f>
        <v/>
      </c>
      <c r="C41381" s="7">
        <f>'Hedge activity'!F41381</f>
        <v/>
      </c>
      <c r="D41381" s="5">
        <f>VLOOKUP(C41381,'Transaction Day mapping'!$D$2:$E$757,2,FALSE)</f>
        <v/>
      </c>
      <c r="E41381" s="9">
        <f>'Hedge activity'!I41381</f>
        <v/>
      </c>
      <c r="F41381" s="5">
        <f>DATEVALUE(E41381)</f>
        <v/>
      </c>
      <c r="G41381" s="18">
        <f>'Hedge activity'!E41381</f>
        <v/>
      </c>
      <c r="H41381" s="19">
        <f>'Hedge activity'!D41381</f>
        <v/>
      </c>
      <c r="I41381" s="20">
        <f>'Hedge activity'!H41381</f>
        <v/>
      </c>
      <c r="J41381">
        <f>'Hedge activity'!C41381</f>
        <v/>
      </c>
      <c r="K41381">
        <f>'Hedge activity'!G41381</f>
        <v/>
      </c>
    </row>
    <row r="41382">
      <c r="A41382">
        <f>'Hedge activity'!A41382</f>
        <v/>
      </c>
      <c r="B41382" s="21">
        <f>'Hedge activity'!B41382</f>
        <v/>
      </c>
      <c r="C41382" s="7">
        <f>'Hedge activity'!F41382</f>
        <v/>
      </c>
      <c r="D41382" s="5">
        <f>VLOOKUP(C41382,'Transaction Day mapping'!$D$2:$E$757,2,FALSE)</f>
        <v/>
      </c>
      <c r="E41382" s="9">
        <f>'Hedge activity'!I41382</f>
        <v/>
      </c>
      <c r="F41382" s="5">
        <f>DATEVALUE(E41382)</f>
        <v/>
      </c>
      <c r="G41382" s="18">
        <f>'Hedge activity'!E41382</f>
        <v/>
      </c>
      <c r="H41382" s="19">
        <f>'Hedge activity'!D41382</f>
        <v/>
      </c>
      <c r="I41382" s="20">
        <f>'Hedge activity'!H41382</f>
        <v/>
      </c>
      <c r="J41382">
        <f>'Hedge activity'!C41382</f>
        <v/>
      </c>
      <c r="K41382">
        <f>'Hedge activity'!G41382</f>
        <v/>
      </c>
    </row>
    <row r="41383">
      <c r="A41383">
        <f>'Hedge activity'!A41383</f>
        <v/>
      </c>
      <c r="B41383" s="21">
        <f>'Hedge activity'!B41383</f>
        <v/>
      </c>
      <c r="C41383" s="7">
        <f>'Hedge activity'!F41383</f>
        <v/>
      </c>
      <c r="D41383" s="5">
        <f>VLOOKUP(C41383,'Transaction Day mapping'!$D$2:$E$757,2,FALSE)</f>
        <v/>
      </c>
      <c r="E41383" s="9">
        <f>'Hedge activity'!I41383</f>
        <v/>
      </c>
      <c r="F41383" s="5">
        <f>DATEVALUE(E41383)</f>
        <v/>
      </c>
      <c r="G41383" s="18">
        <f>'Hedge activity'!E41383</f>
        <v/>
      </c>
      <c r="H41383" s="19">
        <f>'Hedge activity'!D41383</f>
        <v/>
      </c>
      <c r="I41383" s="20">
        <f>'Hedge activity'!H41383</f>
        <v/>
      </c>
      <c r="J41383">
        <f>'Hedge activity'!C41383</f>
        <v/>
      </c>
      <c r="K41383">
        <f>'Hedge activity'!G41383</f>
        <v/>
      </c>
    </row>
    <row r="41384">
      <c r="A41384">
        <f>'Hedge activity'!A41384</f>
        <v/>
      </c>
      <c r="B41384" s="21">
        <f>'Hedge activity'!B41384</f>
        <v/>
      </c>
      <c r="C41384" s="7">
        <f>'Hedge activity'!F41384</f>
        <v/>
      </c>
      <c r="D41384" s="5">
        <f>VLOOKUP(C41384,'Transaction Day mapping'!$D$2:$E$757,2,FALSE)</f>
        <v/>
      </c>
      <c r="E41384" s="9">
        <f>'Hedge activity'!I41384</f>
        <v/>
      </c>
      <c r="F41384" s="5">
        <f>DATEVALUE(E41384)</f>
        <v/>
      </c>
      <c r="G41384" s="18">
        <f>'Hedge activity'!E41384</f>
        <v/>
      </c>
      <c r="H41384" s="19">
        <f>'Hedge activity'!D41384</f>
        <v/>
      </c>
      <c r="I41384" s="20">
        <f>'Hedge activity'!H41384</f>
        <v/>
      </c>
      <c r="J41384">
        <f>'Hedge activity'!C41384</f>
        <v/>
      </c>
      <c r="K41384">
        <f>'Hedge activity'!G41384</f>
        <v/>
      </c>
    </row>
    <row r="41385">
      <c r="A41385">
        <f>'Hedge activity'!A41385</f>
        <v/>
      </c>
      <c r="B41385" s="21">
        <f>'Hedge activity'!B41385</f>
        <v/>
      </c>
      <c r="C41385" s="7">
        <f>'Hedge activity'!F41385</f>
        <v/>
      </c>
      <c r="D41385" s="5">
        <f>VLOOKUP(C41385,'Transaction Day mapping'!$D$2:$E$757,2,FALSE)</f>
        <v/>
      </c>
      <c r="E41385" s="9">
        <f>'Hedge activity'!I41385</f>
        <v/>
      </c>
      <c r="F41385" s="5">
        <f>DATEVALUE(E41385)</f>
        <v/>
      </c>
      <c r="G41385" s="18">
        <f>'Hedge activity'!E41385</f>
        <v/>
      </c>
      <c r="H41385" s="19">
        <f>'Hedge activity'!D41385</f>
        <v/>
      </c>
      <c r="I41385" s="20">
        <f>'Hedge activity'!H41385</f>
        <v/>
      </c>
      <c r="J41385">
        <f>'Hedge activity'!C41385</f>
        <v/>
      </c>
      <c r="K41385">
        <f>'Hedge activity'!G41385</f>
        <v/>
      </c>
    </row>
    <row r="41386">
      <c r="A41386">
        <f>'Hedge activity'!A41386</f>
        <v/>
      </c>
      <c r="B41386" s="21">
        <f>'Hedge activity'!B41386</f>
        <v/>
      </c>
      <c r="C41386" s="7">
        <f>'Hedge activity'!F41386</f>
        <v/>
      </c>
      <c r="D41386" s="5">
        <f>VLOOKUP(C41386,'Transaction Day mapping'!$D$2:$E$757,2,FALSE)</f>
        <v/>
      </c>
      <c r="E41386" s="9">
        <f>'Hedge activity'!I41386</f>
        <v/>
      </c>
      <c r="F41386" s="5">
        <f>DATEVALUE(E41386)</f>
        <v/>
      </c>
      <c r="G41386" s="18">
        <f>'Hedge activity'!E41386</f>
        <v/>
      </c>
      <c r="H41386" s="19">
        <f>'Hedge activity'!D41386</f>
        <v/>
      </c>
      <c r="I41386" s="20">
        <f>'Hedge activity'!H41386</f>
        <v/>
      </c>
      <c r="J41386">
        <f>'Hedge activity'!C41386</f>
        <v/>
      </c>
      <c r="K41386">
        <f>'Hedge activity'!G41386</f>
        <v/>
      </c>
    </row>
    <row r="41387">
      <c r="A41387">
        <f>'Hedge activity'!A41387</f>
        <v/>
      </c>
      <c r="B41387" s="21">
        <f>'Hedge activity'!B41387</f>
        <v/>
      </c>
      <c r="C41387" s="7">
        <f>'Hedge activity'!F41387</f>
        <v/>
      </c>
      <c r="D41387" s="5">
        <f>VLOOKUP(C41387,'Transaction Day mapping'!$D$2:$E$757,2,FALSE)</f>
        <v/>
      </c>
      <c r="E41387" s="9">
        <f>'Hedge activity'!I41387</f>
        <v/>
      </c>
      <c r="F41387" s="5">
        <f>DATEVALUE(E41387)</f>
        <v/>
      </c>
      <c r="G41387" s="18">
        <f>'Hedge activity'!E41387</f>
        <v/>
      </c>
      <c r="H41387" s="19">
        <f>'Hedge activity'!D41387</f>
        <v/>
      </c>
      <c r="I41387" s="20">
        <f>'Hedge activity'!H41387</f>
        <v/>
      </c>
      <c r="J41387">
        <f>'Hedge activity'!C41387</f>
        <v/>
      </c>
      <c r="K41387">
        <f>'Hedge activity'!G41387</f>
        <v/>
      </c>
    </row>
    <row r="41388">
      <c r="A41388">
        <f>'Hedge activity'!A41388</f>
        <v/>
      </c>
      <c r="B41388" s="21">
        <f>'Hedge activity'!B41388</f>
        <v/>
      </c>
      <c r="C41388" s="7">
        <f>'Hedge activity'!F41388</f>
        <v/>
      </c>
      <c r="D41388" s="5">
        <f>VLOOKUP(C41388,'Transaction Day mapping'!$D$2:$E$757,2,FALSE)</f>
        <v/>
      </c>
      <c r="E41388" s="9">
        <f>'Hedge activity'!I41388</f>
        <v/>
      </c>
      <c r="F41388" s="5">
        <f>DATEVALUE(E41388)</f>
        <v/>
      </c>
      <c r="G41388" s="18">
        <f>'Hedge activity'!E41388</f>
        <v/>
      </c>
      <c r="H41388" s="19">
        <f>'Hedge activity'!D41388</f>
        <v/>
      </c>
      <c r="I41388" s="20">
        <f>'Hedge activity'!H41388</f>
        <v/>
      </c>
      <c r="J41388">
        <f>'Hedge activity'!C41388</f>
        <v/>
      </c>
      <c r="K41388">
        <f>'Hedge activity'!G41388</f>
        <v/>
      </c>
    </row>
    <row r="41389">
      <c r="A41389">
        <f>'Hedge activity'!A41389</f>
        <v/>
      </c>
      <c r="B41389" s="21">
        <f>'Hedge activity'!B41389</f>
        <v/>
      </c>
      <c r="C41389" s="7">
        <f>'Hedge activity'!F41389</f>
        <v/>
      </c>
      <c r="D41389" s="5">
        <f>VLOOKUP(C41389,'Transaction Day mapping'!$D$2:$E$757,2,FALSE)</f>
        <v/>
      </c>
      <c r="E41389" s="9">
        <f>'Hedge activity'!I41389</f>
        <v/>
      </c>
      <c r="F41389" s="5">
        <f>DATEVALUE(E41389)</f>
        <v/>
      </c>
      <c r="G41389" s="18">
        <f>'Hedge activity'!E41389</f>
        <v/>
      </c>
      <c r="H41389" s="19">
        <f>'Hedge activity'!D41389</f>
        <v/>
      </c>
      <c r="I41389" s="20">
        <f>'Hedge activity'!H41389</f>
        <v/>
      </c>
      <c r="J41389">
        <f>'Hedge activity'!C41389</f>
        <v/>
      </c>
      <c r="K41389">
        <f>'Hedge activity'!G41389</f>
        <v/>
      </c>
    </row>
    <row r="41390">
      <c r="A41390">
        <f>'Hedge activity'!A41390</f>
        <v/>
      </c>
      <c r="B41390" s="21">
        <f>'Hedge activity'!B41390</f>
        <v/>
      </c>
      <c r="C41390" s="7">
        <f>'Hedge activity'!F41390</f>
        <v/>
      </c>
      <c r="D41390" s="5">
        <f>VLOOKUP(C41390,'Transaction Day mapping'!$D$2:$E$757,2,FALSE)</f>
        <v/>
      </c>
      <c r="E41390" s="9">
        <f>'Hedge activity'!I41390</f>
        <v/>
      </c>
      <c r="F41390" s="5">
        <f>DATEVALUE(E41390)</f>
        <v/>
      </c>
      <c r="G41390" s="18">
        <f>'Hedge activity'!E41390</f>
        <v/>
      </c>
      <c r="H41390" s="19">
        <f>'Hedge activity'!D41390</f>
        <v/>
      </c>
      <c r="I41390" s="20">
        <f>'Hedge activity'!H41390</f>
        <v/>
      </c>
      <c r="J41390">
        <f>'Hedge activity'!C41390</f>
        <v/>
      </c>
      <c r="K41390">
        <f>'Hedge activity'!G41390</f>
        <v/>
      </c>
    </row>
    <row r="41391">
      <c r="A41391">
        <f>'Hedge activity'!A41391</f>
        <v/>
      </c>
      <c r="B41391" s="21">
        <f>'Hedge activity'!B41391</f>
        <v/>
      </c>
      <c r="C41391" s="7">
        <f>'Hedge activity'!F41391</f>
        <v/>
      </c>
      <c r="D41391" s="5">
        <f>VLOOKUP(C41391,'Transaction Day mapping'!$D$2:$E$757,2,FALSE)</f>
        <v/>
      </c>
      <c r="E41391" s="9">
        <f>'Hedge activity'!I41391</f>
        <v/>
      </c>
      <c r="F41391" s="5">
        <f>DATEVALUE(E41391)</f>
        <v/>
      </c>
      <c r="G41391" s="18">
        <f>'Hedge activity'!E41391</f>
        <v/>
      </c>
      <c r="H41391" s="19">
        <f>'Hedge activity'!D41391</f>
        <v/>
      </c>
      <c r="I41391" s="20">
        <f>'Hedge activity'!H41391</f>
        <v/>
      </c>
      <c r="J41391">
        <f>'Hedge activity'!C41391</f>
        <v/>
      </c>
      <c r="K41391">
        <f>'Hedge activity'!G41391</f>
        <v/>
      </c>
    </row>
    <row r="41392">
      <c r="A41392">
        <f>'Hedge activity'!A41392</f>
        <v/>
      </c>
      <c r="B41392" s="21">
        <f>'Hedge activity'!B41392</f>
        <v/>
      </c>
      <c r="C41392" s="7">
        <f>'Hedge activity'!F41392</f>
        <v/>
      </c>
      <c r="D41392" s="5">
        <f>VLOOKUP(C41392,'Transaction Day mapping'!$D$2:$E$757,2,FALSE)</f>
        <v/>
      </c>
      <c r="E41392" s="9">
        <f>'Hedge activity'!I41392</f>
        <v/>
      </c>
      <c r="F41392" s="5">
        <f>DATEVALUE(E41392)</f>
        <v/>
      </c>
      <c r="G41392" s="18">
        <f>'Hedge activity'!E41392</f>
        <v/>
      </c>
      <c r="H41392" s="19">
        <f>'Hedge activity'!D41392</f>
        <v/>
      </c>
      <c r="I41392" s="20">
        <f>'Hedge activity'!H41392</f>
        <v/>
      </c>
      <c r="J41392">
        <f>'Hedge activity'!C41392</f>
        <v/>
      </c>
      <c r="K41392">
        <f>'Hedge activity'!G41392</f>
        <v/>
      </c>
    </row>
    <row r="41393">
      <c r="A41393">
        <f>'Hedge activity'!A41393</f>
        <v/>
      </c>
      <c r="B41393" s="21">
        <f>'Hedge activity'!B41393</f>
        <v/>
      </c>
      <c r="C41393" s="7">
        <f>'Hedge activity'!F41393</f>
        <v/>
      </c>
      <c r="D41393" s="5">
        <f>VLOOKUP(C41393,'Transaction Day mapping'!$D$2:$E$757,2,FALSE)</f>
        <v/>
      </c>
      <c r="E41393" s="9">
        <f>'Hedge activity'!I41393</f>
        <v/>
      </c>
      <c r="F41393" s="5">
        <f>DATEVALUE(E41393)</f>
        <v/>
      </c>
      <c r="G41393" s="18">
        <f>'Hedge activity'!E41393</f>
        <v/>
      </c>
      <c r="H41393" s="19">
        <f>'Hedge activity'!D41393</f>
        <v/>
      </c>
      <c r="I41393" s="20">
        <f>'Hedge activity'!H41393</f>
        <v/>
      </c>
      <c r="J41393">
        <f>'Hedge activity'!C41393</f>
        <v/>
      </c>
      <c r="K41393">
        <f>'Hedge activity'!G41393</f>
        <v/>
      </c>
    </row>
    <row r="41394">
      <c r="A41394">
        <f>'Hedge activity'!A41394</f>
        <v/>
      </c>
      <c r="B41394" s="21">
        <f>'Hedge activity'!B41394</f>
        <v/>
      </c>
      <c r="C41394" s="7">
        <f>'Hedge activity'!F41394</f>
        <v/>
      </c>
      <c r="D41394" s="5">
        <f>VLOOKUP(C41394,'Transaction Day mapping'!$D$2:$E$757,2,FALSE)</f>
        <v/>
      </c>
      <c r="E41394" s="9">
        <f>'Hedge activity'!I41394</f>
        <v/>
      </c>
      <c r="F41394" s="5">
        <f>DATEVALUE(E41394)</f>
        <v/>
      </c>
      <c r="G41394" s="18">
        <f>'Hedge activity'!E41394</f>
        <v/>
      </c>
      <c r="H41394" s="19">
        <f>'Hedge activity'!D41394</f>
        <v/>
      </c>
      <c r="I41394" s="20">
        <f>'Hedge activity'!H41394</f>
        <v/>
      </c>
      <c r="J41394">
        <f>'Hedge activity'!C41394</f>
        <v/>
      </c>
      <c r="K41394">
        <f>'Hedge activity'!G41394</f>
        <v/>
      </c>
    </row>
    <row r="41395">
      <c r="A41395">
        <f>'Hedge activity'!A41395</f>
        <v/>
      </c>
      <c r="B41395" s="21">
        <f>'Hedge activity'!B41395</f>
        <v/>
      </c>
      <c r="C41395" s="7">
        <f>'Hedge activity'!F41395</f>
        <v/>
      </c>
      <c r="D41395" s="5">
        <f>VLOOKUP(C41395,'Transaction Day mapping'!$D$2:$E$757,2,FALSE)</f>
        <v/>
      </c>
      <c r="E41395" s="9">
        <f>'Hedge activity'!I41395</f>
        <v/>
      </c>
      <c r="F41395" s="5">
        <f>DATEVALUE(E41395)</f>
        <v/>
      </c>
      <c r="G41395" s="18">
        <f>'Hedge activity'!E41395</f>
        <v/>
      </c>
      <c r="H41395" s="19">
        <f>'Hedge activity'!D41395</f>
        <v/>
      </c>
      <c r="I41395" s="20">
        <f>'Hedge activity'!H41395</f>
        <v/>
      </c>
      <c r="J41395">
        <f>'Hedge activity'!C41395</f>
        <v/>
      </c>
      <c r="K41395">
        <f>'Hedge activity'!G41395</f>
        <v/>
      </c>
    </row>
    <row r="41396">
      <c r="A41396">
        <f>'Hedge activity'!A41396</f>
        <v/>
      </c>
      <c r="B41396" s="21">
        <f>'Hedge activity'!B41396</f>
        <v/>
      </c>
      <c r="C41396" s="7">
        <f>'Hedge activity'!F41396</f>
        <v/>
      </c>
      <c r="D41396" s="5">
        <f>VLOOKUP(C41396,'Transaction Day mapping'!$D$2:$E$757,2,FALSE)</f>
        <v/>
      </c>
      <c r="E41396" s="9">
        <f>'Hedge activity'!I41396</f>
        <v/>
      </c>
      <c r="F41396" s="5">
        <f>DATEVALUE(E41396)</f>
        <v/>
      </c>
      <c r="G41396" s="18">
        <f>'Hedge activity'!E41396</f>
        <v/>
      </c>
      <c r="H41396" s="19">
        <f>'Hedge activity'!D41396</f>
        <v/>
      </c>
      <c r="I41396" s="20">
        <f>'Hedge activity'!H41396</f>
        <v/>
      </c>
      <c r="J41396">
        <f>'Hedge activity'!C41396</f>
        <v/>
      </c>
      <c r="K41396">
        <f>'Hedge activity'!G41396</f>
        <v/>
      </c>
    </row>
    <row r="41397">
      <c r="A41397">
        <f>'Hedge activity'!A41397</f>
        <v/>
      </c>
      <c r="B41397" s="21">
        <f>'Hedge activity'!B41397</f>
        <v/>
      </c>
      <c r="C41397" s="7">
        <f>'Hedge activity'!F41397</f>
        <v/>
      </c>
      <c r="D41397" s="5">
        <f>VLOOKUP(C41397,'Transaction Day mapping'!$D$2:$E$757,2,FALSE)</f>
        <v/>
      </c>
      <c r="E41397" s="9">
        <f>'Hedge activity'!I41397</f>
        <v/>
      </c>
      <c r="F41397" s="5">
        <f>DATEVALUE(E41397)</f>
        <v/>
      </c>
      <c r="G41397" s="18">
        <f>'Hedge activity'!E41397</f>
        <v/>
      </c>
      <c r="H41397" s="19">
        <f>'Hedge activity'!D41397</f>
        <v/>
      </c>
      <c r="I41397" s="20">
        <f>'Hedge activity'!H41397</f>
        <v/>
      </c>
      <c r="J41397">
        <f>'Hedge activity'!C41397</f>
        <v/>
      </c>
      <c r="K41397">
        <f>'Hedge activity'!G41397</f>
        <v/>
      </c>
    </row>
    <row r="41398">
      <c r="A41398">
        <f>'Hedge activity'!A41398</f>
        <v/>
      </c>
      <c r="B41398" s="21">
        <f>'Hedge activity'!B41398</f>
        <v/>
      </c>
      <c r="C41398" s="7">
        <f>'Hedge activity'!F41398</f>
        <v/>
      </c>
      <c r="D41398" s="5">
        <f>VLOOKUP(C41398,'Transaction Day mapping'!$D$2:$E$757,2,FALSE)</f>
        <v/>
      </c>
      <c r="E41398" s="9">
        <f>'Hedge activity'!I41398</f>
        <v/>
      </c>
      <c r="F41398" s="5">
        <f>DATEVALUE(E41398)</f>
        <v/>
      </c>
      <c r="G41398" s="18">
        <f>'Hedge activity'!E41398</f>
        <v/>
      </c>
      <c r="H41398" s="19">
        <f>'Hedge activity'!D41398</f>
        <v/>
      </c>
      <c r="I41398" s="20">
        <f>'Hedge activity'!H41398</f>
        <v/>
      </c>
      <c r="J41398">
        <f>'Hedge activity'!C41398</f>
        <v/>
      </c>
      <c r="K41398">
        <f>'Hedge activity'!G41398</f>
        <v/>
      </c>
    </row>
    <row r="41399">
      <c r="A41399">
        <f>'Hedge activity'!A41399</f>
        <v/>
      </c>
      <c r="B41399" s="21">
        <f>'Hedge activity'!B41399</f>
        <v/>
      </c>
      <c r="C41399" s="7">
        <f>'Hedge activity'!F41399</f>
        <v/>
      </c>
      <c r="D41399" s="5">
        <f>VLOOKUP(C41399,'Transaction Day mapping'!$D$2:$E$757,2,FALSE)</f>
        <v/>
      </c>
      <c r="E41399" s="9">
        <f>'Hedge activity'!I41399</f>
        <v/>
      </c>
      <c r="F41399" s="5">
        <f>DATEVALUE(E41399)</f>
        <v/>
      </c>
      <c r="G41399" s="18">
        <f>'Hedge activity'!E41399</f>
        <v/>
      </c>
      <c r="H41399" s="19">
        <f>'Hedge activity'!D41399</f>
        <v/>
      </c>
      <c r="I41399" s="20">
        <f>'Hedge activity'!H41399</f>
        <v/>
      </c>
      <c r="J41399">
        <f>'Hedge activity'!C41399</f>
        <v/>
      </c>
      <c r="K41399">
        <f>'Hedge activity'!G41399</f>
        <v/>
      </c>
    </row>
    <row r="41400">
      <c r="A41400">
        <f>'Hedge activity'!A41400</f>
        <v/>
      </c>
      <c r="B41400" s="21">
        <f>'Hedge activity'!B41400</f>
        <v/>
      </c>
      <c r="C41400" s="7">
        <f>'Hedge activity'!F41400</f>
        <v/>
      </c>
      <c r="D41400" s="5">
        <f>VLOOKUP(C41400,'Transaction Day mapping'!$D$2:$E$757,2,FALSE)</f>
        <v/>
      </c>
      <c r="E41400" s="9">
        <f>'Hedge activity'!I41400</f>
        <v/>
      </c>
      <c r="F41400" s="5">
        <f>DATEVALUE(E41400)</f>
        <v/>
      </c>
      <c r="G41400" s="18">
        <f>'Hedge activity'!E41400</f>
        <v/>
      </c>
      <c r="H41400" s="19">
        <f>'Hedge activity'!D41400</f>
        <v/>
      </c>
      <c r="I41400" s="20">
        <f>'Hedge activity'!H41400</f>
        <v/>
      </c>
      <c r="J41400">
        <f>'Hedge activity'!C41400</f>
        <v/>
      </c>
      <c r="K41400">
        <f>'Hedge activity'!G41400</f>
        <v/>
      </c>
    </row>
    <row r="41401">
      <c r="A41401">
        <f>'Hedge activity'!A41401</f>
        <v/>
      </c>
      <c r="B41401" s="21">
        <f>'Hedge activity'!B41401</f>
        <v/>
      </c>
      <c r="C41401" s="7">
        <f>'Hedge activity'!F41401</f>
        <v/>
      </c>
      <c r="D41401" s="5">
        <f>VLOOKUP(C41401,'Transaction Day mapping'!$D$2:$E$757,2,FALSE)</f>
        <v/>
      </c>
      <c r="E41401" s="9">
        <f>'Hedge activity'!I41401</f>
        <v/>
      </c>
      <c r="F41401" s="5">
        <f>DATEVALUE(E41401)</f>
        <v/>
      </c>
      <c r="G41401" s="18">
        <f>'Hedge activity'!E41401</f>
        <v/>
      </c>
      <c r="H41401" s="19">
        <f>'Hedge activity'!D41401</f>
        <v/>
      </c>
      <c r="I41401" s="20">
        <f>'Hedge activity'!H41401</f>
        <v/>
      </c>
      <c r="J41401">
        <f>'Hedge activity'!C41401</f>
        <v/>
      </c>
      <c r="K41401">
        <f>'Hedge activity'!G41401</f>
        <v/>
      </c>
    </row>
    <row r="41402">
      <c r="A41402">
        <f>'Hedge activity'!A41402</f>
        <v/>
      </c>
      <c r="B41402" s="21">
        <f>'Hedge activity'!B41402</f>
        <v/>
      </c>
      <c r="C41402" s="7">
        <f>'Hedge activity'!F41402</f>
        <v/>
      </c>
      <c r="D41402" s="5">
        <f>VLOOKUP(C41402,'Transaction Day mapping'!$D$2:$E$757,2,FALSE)</f>
        <v/>
      </c>
      <c r="E41402" s="9">
        <f>'Hedge activity'!I41402</f>
        <v/>
      </c>
      <c r="F41402" s="5">
        <f>DATEVALUE(E41402)</f>
        <v/>
      </c>
      <c r="G41402" s="18">
        <f>'Hedge activity'!E41402</f>
        <v/>
      </c>
      <c r="H41402" s="19">
        <f>'Hedge activity'!D41402</f>
        <v/>
      </c>
      <c r="I41402" s="20">
        <f>'Hedge activity'!H41402</f>
        <v/>
      </c>
      <c r="J41402">
        <f>'Hedge activity'!C41402</f>
        <v/>
      </c>
      <c r="K41402">
        <f>'Hedge activity'!G41402</f>
        <v/>
      </c>
    </row>
    <row r="41403">
      <c r="A41403">
        <f>'Hedge activity'!A41403</f>
        <v/>
      </c>
      <c r="B41403" s="21">
        <f>'Hedge activity'!B41403</f>
        <v/>
      </c>
      <c r="C41403" s="7">
        <f>'Hedge activity'!F41403</f>
        <v/>
      </c>
      <c r="D41403" s="5">
        <f>VLOOKUP(C41403,'Transaction Day mapping'!$D$2:$E$757,2,FALSE)</f>
        <v/>
      </c>
      <c r="E41403" s="9">
        <f>'Hedge activity'!I41403</f>
        <v/>
      </c>
      <c r="F41403" s="5">
        <f>DATEVALUE(E41403)</f>
        <v/>
      </c>
      <c r="G41403" s="18">
        <f>'Hedge activity'!E41403</f>
        <v/>
      </c>
      <c r="H41403" s="19">
        <f>'Hedge activity'!D41403</f>
        <v/>
      </c>
      <c r="I41403" s="20">
        <f>'Hedge activity'!H41403</f>
        <v/>
      </c>
      <c r="J41403">
        <f>'Hedge activity'!C41403</f>
        <v/>
      </c>
      <c r="K41403">
        <f>'Hedge activity'!G41403</f>
        <v/>
      </c>
    </row>
    <row r="41404">
      <c r="A41404">
        <f>'Hedge activity'!A41404</f>
        <v/>
      </c>
      <c r="B41404" s="21">
        <f>'Hedge activity'!B41404</f>
        <v/>
      </c>
      <c r="C41404" s="7">
        <f>'Hedge activity'!F41404</f>
        <v/>
      </c>
      <c r="D41404" s="5">
        <f>VLOOKUP(C41404,'Transaction Day mapping'!$D$2:$E$757,2,FALSE)</f>
        <v/>
      </c>
      <c r="E41404" s="9">
        <f>'Hedge activity'!I41404</f>
        <v/>
      </c>
      <c r="F41404" s="5">
        <f>DATEVALUE(E41404)</f>
        <v/>
      </c>
      <c r="G41404" s="18">
        <f>'Hedge activity'!E41404</f>
        <v/>
      </c>
      <c r="H41404" s="19">
        <f>'Hedge activity'!D41404</f>
        <v/>
      </c>
      <c r="I41404" s="20">
        <f>'Hedge activity'!H41404</f>
        <v/>
      </c>
      <c r="J41404">
        <f>'Hedge activity'!C41404</f>
        <v/>
      </c>
      <c r="K41404">
        <f>'Hedge activity'!G41404</f>
        <v/>
      </c>
    </row>
    <row r="41405">
      <c r="A41405">
        <f>'Hedge activity'!A41405</f>
        <v/>
      </c>
      <c r="B41405" s="21">
        <f>'Hedge activity'!B41405</f>
        <v/>
      </c>
      <c r="C41405" s="7">
        <f>'Hedge activity'!F41405</f>
        <v/>
      </c>
      <c r="D41405" s="5">
        <f>VLOOKUP(C41405,'Transaction Day mapping'!$D$2:$E$757,2,FALSE)</f>
        <v/>
      </c>
      <c r="E41405" s="9">
        <f>'Hedge activity'!I41405</f>
        <v/>
      </c>
      <c r="F41405" s="5">
        <f>DATEVALUE(E41405)</f>
        <v/>
      </c>
      <c r="G41405" s="18">
        <f>'Hedge activity'!E41405</f>
        <v/>
      </c>
      <c r="H41405" s="19">
        <f>'Hedge activity'!D41405</f>
        <v/>
      </c>
      <c r="I41405" s="20">
        <f>'Hedge activity'!H41405</f>
        <v/>
      </c>
      <c r="J41405">
        <f>'Hedge activity'!C41405</f>
        <v/>
      </c>
      <c r="K41405">
        <f>'Hedge activity'!G41405</f>
        <v/>
      </c>
    </row>
    <row r="41406">
      <c r="A41406">
        <f>'Hedge activity'!A41406</f>
        <v/>
      </c>
      <c r="B41406" s="21">
        <f>'Hedge activity'!B41406</f>
        <v/>
      </c>
      <c r="C41406" s="7">
        <f>'Hedge activity'!F41406</f>
        <v/>
      </c>
      <c r="D41406" s="5">
        <f>VLOOKUP(C41406,'Transaction Day mapping'!$D$2:$E$757,2,FALSE)</f>
        <v/>
      </c>
      <c r="E41406" s="9">
        <f>'Hedge activity'!I41406</f>
        <v/>
      </c>
      <c r="F41406" s="5">
        <f>DATEVALUE(E41406)</f>
        <v/>
      </c>
      <c r="G41406" s="18">
        <f>'Hedge activity'!E41406</f>
        <v/>
      </c>
      <c r="H41406" s="19">
        <f>'Hedge activity'!D41406</f>
        <v/>
      </c>
      <c r="I41406" s="20">
        <f>'Hedge activity'!H41406</f>
        <v/>
      </c>
      <c r="J41406">
        <f>'Hedge activity'!C41406</f>
        <v/>
      </c>
      <c r="K41406">
        <f>'Hedge activity'!G41406</f>
        <v/>
      </c>
    </row>
    <row r="41407">
      <c r="A41407">
        <f>'Hedge activity'!A41407</f>
        <v/>
      </c>
      <c r="B41407" s="21">
        <f>'Hedge activity'!B41407</f>
        <v/>
      </c>
      <c r="C41407" s="7">
        <f>'Hedge activity'!F41407</f>
        <v/>
      </c>
      <c r="D41407" s="5">
        <f>VLOOKUP(C41407,'Transaction Day mapping'!$D$2:$E$757,2,FALSE)</f>
        <v/>
      </c>
      <c r="E41407" s="9">
        <f>'Hedge activity'!I41407</f>
        <v/>
      </c>
      <c r="F41407" s="5">
        <f>DATEVALUE(E41407)</f>
        <v/>
      </c>
      <c r="G41407" s="18">
        <f>'Hedge activity'!E41407</f>
        <v/>
      </c>
      <c r="H41407" s="19">
        <f>'Hedge activity'!D41407</f>
        <v/>
      </c>
      <c r="I41407" s="20">
        <f>'Hedge activity'!H41407</f>
        <v/>
      </c>
      <c r="J41407">
        <f>'Hedge activity'!C41407</f>
        <v/>
      </c>
      <c r="K41407">
        <f>'Hedge activity'!G41407</f>
        <v/>
      </c>
    </row>
    <row r="41408">
      <c r="A41408">
        <f>'Hedge activity'!A41408</f>
        <v/>
      </c>
      <c r="B41408" s="21">
        <f>'Hedge activity'!B41408</f>
        <v/>
      </c>
      <c r="C41408" s="7">
        <f>'Hedge activity'!F41408</f>
        <v/>
      </c>
      <c r="D41408" s="5">
        <f>VLOOKUP(C41408,'Transaction Day mapping'!$D$2:$E$757,2,FALSE)</f>
        <v/>
      </c>
      <c r="E41408" s="9">
        <f>'Hedge activity'!I41408</f>
        <v/>
      </c>
      <c r="F41408" s="5">
        <f>DATEVALUE(E41408)</f>
        <v/>
      </c>
      <c r="G41408" s="18">
        <f>'Hedge activity'!E41408</f>
        <v/>
      </c>
      <c r="H41408" s="19">
        <f>'Hedge activity'!D41408</f>
        <v/>
      </c>
      <c r="I41408" s="20">
        <f>'Hedge activity'!H41408</f>
        <v/>
      </c>
      <c r="J41408">
        <f>'Hedge activity'!C41408</f>
        <v/>
      </c>
      <c r="K41408">
        <f>'Hedge activity'!G41408</f>
        <v/>
      </c>
    </row>
    <row r="41409">
      <c r="A41409">
        <f>'Hedge activity'!A41409</f>
        <v/>
      </c>
      <c r="B41409" s="21">
        <f>'Hedge activity'!B41409</f>
        <v/>
      </c>
      <c r="C41409" s="7">
        <f>'Hedge activity'!F41409</f>
        <v/>
      </c>
      <c r="D41409" s="5">
        <f>VLOOKUP(C41409,'Transaction Day mapping'!$D$2:$E$757,2,FALSE)</f>
        <v/>
      </c>
      <c r="E41409" s="9">
        <f>'Hedge activity'!I41409</f>
        <v/>
      </c>
      <c r="F41409" s="5">
        <f>DATEVALUE(E41409)</f>
        <v/>
      </c>
      <c r="G41409" s="18">
        <f>'Hedge activity'!E41409</f>
        <v/>
      </c>
      <c r="H41409" s="19">
        <f>'Hedge activity'!D41409</f>
        <v/>
      </c>
      <c r="I41409" s="20">
        <f>'Hedge activity'!H41409</f>
        <v/>
      </c>
      <c r="J41409">
        <f>'Hedge activity'!C41409</f>
        <v/>
      </c>
      <c r="K41409">
        <f>'Hedge activity'!G41409</f>
        <v/>
      </c>
    </row>
    <row r="41410">
      <c r="A41410">
        <f>'Hedge activity'!A41410</f>
        <v/>
      </c>
      <c r="B41410" s="21">
        <f>'Hedge activity'!B41410</f>
        <v/>
      </c>
      <c r="C41410" s="7">
        <f>'Hedge activity'!F41410</f>
        <v/>
      </c>
      <c r="D41410" s="5">
        <f>VLOOKUP(C41410,'Transaction Day mapping'!$D$2:$E$757,2,FALSE)</f>
        <v/>
      </c>
      <c r="E41410" s="9">
        <f>'Hedge activity'!I41410</f>
        <v/>
      </c>
      <c r="F41410" s="5">
        <f>DATEVALUE(E41410)</f>
        <v/>
      </c>
      <c r="G41410" s="18">
        <f>'Hedge activity'!E41410</f>
        <v/>
      </c>
      <c r="H41410" s="19">
        <f>'Hedge activity'!D41410</f>
        <v/>
      </c>
      <c r="I41410" s="20">
        <f>'Hedge activity'!H41410</f>
        <v/>
      </c>
      <c r="J41410">
        <f>'Hedge activity'!C41410</f>
        <v/>
      </c>
      <c r="K41410">
        <f>'Hedge activity'!G41410</f>
        <v/>
      </c>
    </row>
    <row r="41411">
      <c r="A41411">
        <f>'Hedge activity'!A41411</f>
        <v/>
      </c>
      <c r="B41411" s="21">
        <f>'Hedge activity'!B41411</f>
        <v/>
      </c>
      <c r="C41411" s="7">
        <f>'Hedge activity'!F41411</f>
        <v/>
      </c>
      <c r="D41411" s="5">
        <f>VLOOKUP(C41411,'Transaction Day mapping'!$D$2:$E$757,2,FALSE)</f>
        <v/>
      </c>
      <c r="E41411" s="9">
        <f>'Hedge activity'!I41411</f>
        <v/>
      </c>
      <c r="F41411" s="5">
        <f>DATEVALUE(E41411)</f>
        <v/>
      </c>
      <c r="G41411" s="18">
        <f>'Hedge activity'!E41411</f>
        <v/>
      </c>
      <c r="H41411" s="19">
        <f>'Hedge activity'!D41411</f>
        <v/>
      </c>
      <c r="I41411" s="20">
        <f>'Hedge activity'!H41411</f>
        <v/>
      </c>
      <c r="J41411">
        <f>'Hedge activity'!C41411</f>
        <v/>
      </c>
      <c r="K41411">
        <f>'Hedge activity'!G41411</f>
        <v/>
      </c>
    </row>
    <row r="41412">
      <c r="A41412">
        <f>'Hedge activity'!A41412</f>
        <v/>
      </c>
      <c r="B41412" s="21">
        <f>'Hedge activity'!B41412</f>
        <v/>
      </c>
      <c r="C41412" s="7">
        <f>'Hedge activity'!F41412</f>
        <v/>
      </c>
      <c r="D41412" s="5">
        <f>VLOOKUP(C41412,'Transaction Day mapping'!$D$2:$E$757,2,FALSE)</f>
        <v/>
      </c>
      <c r="E41412" s="9">
        <f>'Hedge activity'!I41412</f>
        <v/>
      </c>
      <c r="F41412" s="5">
        <f>DATEVALUE(E41412)</f>
        <v/>
      </c>
      <c r="G41412" s="18">
        <f>'Hedge activity'!E41412</f>
        <v/>
      </c>
      <c r="H41412" s="19">
        <f>'Hedge activity'!D41412</f>
        <v/>
      </c>
      <c r="I41412" s="20">
        <f>'Hedge activity'!H41412</f>
        <v/>
      </c>
      <c r="J41412">
        <f>'Hedge activity'!C41412</f>
        <v/>
      </c>
      <c r="K41412">
        <f>'Hedge activity'!G41412</f>
        <v/>
      </c>
    </row>
    <row r="41413">
      <c r="A41413">
        <f>'Hedge activity'!A41413</f>
        <v/>
      </c>
      <c r="B41413" s="21">
        <f>'Hedge activity'!B41413</f>
        <v/>
      </c>
      <c r="C41413" s="7">
        <f>'Hedge activity'!F41413</f>
        <v/>
      </c>
      <c r="D41413" s="5">
        <f>VLOOKUP(C41413,'Transaction Day mapping'!$D$2:$E$757,2,FALSE)</f>
        <v/>
      </c>
      <c r="E41413" s="9">
        <f>'Hedge activity'!I41413</f>
        <v/>
      </c>
      <c r="F41413" s="5">
        <f>DATEVALUE(E41413)</f>
        <v/>
      </c>
      <c r="G41413" s="18">
        <f>'Hedge activity'!E41413</f>
        <v/>
      </c>
      <c r="H41413" s="19">
        <f>'Hedge activity'!D41413</f>
        <v/>
      </c>
      <c r="I41413" s="20">
        <f>'Hedge activity'!H41413</f>
        <v/>
      </c>
      <c r="J41413">
        <f>'Hedge activity'!C41413</f>
        <v/>
      </c>
      <c r="K41413">
        <f>'Hedge activity'!G41413</f>
        <v/>
      </c>
    </row>
    <row r="41414">
      <c r="A41414">
        <f>'Hedge activity'!A41414</f>
        <v/>
      </c>
      <c r="B41414" s="21">
        <f>'Hedge activity'!B41414</f>
        <v/>
      </c>
      <c r="C41414" s="7">
        <f>'Hedge activity'!F41414</f>
        <v/>
      </c>
      <c r="D41414" s="5">
        <f>VLOOKUP(C41414,'Transaction Day mapping'!$D$2:$E$757,2,FALSE)</f>
        <v/>
      </c>
      <c r="E41414" s="9">
        <f>'Hedge activity'!I41414</f>
        <v/>
      </c>
      <c r="F41414" s="5">
        <f>DATEVALUE(E41414)</f>
        <v/>
      </c>
      <c r="G41414" s="18">
        <f>'Hedge activity'!E41414</f>
        <v/>
      </c>
      <c r="H41414" s="19">
        <f>'Hedge activity'!D41414</f>
        <v/>
      </c>
      <c r="I41414" s="20">
        <f>'Hedge activity'!H41414</f>
        <v/>
      </c>
      <c r="J41414">
        <f>'Hedge activity'!C41414</f>
        <v/>
      </c>
      <c r="K41414">
        <f>'Hedge activity'!G41414</f>
        <v/>
      </c>
    </row>
    <row r="41415">
      <c r="A41415">
        <f>'Hedge activity'!A41415</f>
        <v/>
      </c>
      <c r="B41415" s="21">
        <f>'Hedge activity'!B41415</f>
        <v/>
      </c>
      <c r="C41415" s="7">
        <f>'Hedge activity'!F41415</f>
        <v/>
      </c>
      <c r="D41415" s="5">
        <f>VLOOKUP(C41415,'Transaction Day mapping'!$D$2:$E$757,2,FALSE)</f>
        <v/>
      </c>
      <c r="E41415" s="9">
        <f>'Hedge activity'!I41415</f>
        <v/>
      </c>
      <c r="F41415" s="5">
        <f>DATEVALUE(E41415)</f>
        <v/>
      </c>
      <c r="G41415" s="18">
        <f>'Hedge activity'!E41415</f>
        <v/>
      </c>
      <c r="H41415" s="19">
        <f>'Hedge activity'!D41415</f>
        <v/>
      </c>
      <c r="I41415" s="20">
        <f>'Hedge activity'!H41415</f>
        <v/>
      </c>
      <c r="J41415">
        <f>'Hedge activity'!C41415</f>
        <v/>
      </c>
      <c r="K41415">
        <f>'Hedge activity'!G41415</f>
        <v/>
      </c>
    </row>
    <row r="41416">
      <c r="A41416">
        <f>'Hedge activity'!A41416</f>
        <v/>
      </c>
      <c r="B41416" s="21">
        <f>'Hedge activity'!B41416</f>
        <v/>
      </c>
      <c r="C41416" s="7">
        <f>'Hedge activity'!F41416</f>
        <v/>
      </c>
      <c r="D41416" s="5">
        <f>VLOOKUP(C41416,'Transaction Day mapping'!$D$2:$E$757,2,FALSE)</f>
        <v/>
      </c>
      <c r="E41416" s="9">
        <f>'Hedge activity'!I41416</f>
        <v/>
      </c>
      <c r="F41416" s="5">
        <f>DATEVALUE(E41416)</f>
        <v/>
      </c>
      <c r="G41416" s="18">
        <f>'Hedge activity'!E41416</f>
        <v/>
      </c>
      <c r="H41416" s="19">
        <f>'Hedge activity'!D41416</f>
        <v/>
      </c>
      <c r="I41416" s="20">
        <f>'Hedge activity'!H41416</f>
        <v/>
      </c>
      <c r="J41416">
        <f>'Hedge activity'!C41416</f>
        <v/>
      </c>
      <c r="K41416">
        <f>'Hedge activity'!G41416</f>
        <v/>
      </c>
    </row>
    <row r="41417">
      <c r="A41417">
        <f>'Hedge activity'!A41417</f>
        <v/>
      </c>
      <c r="B41417" s="21">
        <f>'Hedge activity'!B41417</f>
        <v/>
      </c>
      <c r="C41417" s="7">
        <f>'Hedge activity'!F41417</f>
        <v/>
      </c>
      <c r="D41417" s="5">
        <f>VLOOKUP(C41417,'Transaction Day mapping'!$D$2:$E$757,2,FALSE)</f>
        <v/>
      </c>
      <c r="E41417" s="9">
        <f>'Hedge activity'!I41417</f>
        <v/>
      </c>
      <c r="F41417" s="5">
        <f>DATEVALUE(E41417)</f>
        <v/>
      </c>
      <c r="G41417" s="18">
        <f>'Hedge activity'!E41417</f>
        <v/>
      </c>
      <c r="H41417" s="19">
        <f>'Hedge activity'!D41417</f>
        <v/>
      </c>
      <c r="I41417" s="20">
        <f>'Hedge activity'!H41417</f>
        <v/>
      </c>
      <c r="J41417">
        <f>'Hedge activity'!C41417</f>
        <v/>
      </c>
      <c r="K41417">
        <f>'Hedge activity'!G41417</f>
        <v/>
      </c>
    </row>
    <row r="41418">
      <c r="A41418">
        <f>'Hedge activity'!A41418</f>
        <v/>
      </c>
      <c r="B41418" s="21">
        <f>'Hedge activity'!B41418</f>
        <v/>
      </c>
      <c r="C41418" s="7">
        <f>'Hedge activity'!F41418</f>
        <v/>
      </c>
      <c r="D41418" s="5">
        <f>VLOOKUP(C41418,'Transaction Day mapping'!$D$2:$E$757,2,FALSE)</f>
        <v/>
      </c>
      <c r="E41418" s="9">
        <f>'Hedge activity'!I41418</f>
        <v/>
      </c>
      <c r="F41418" s="5">
        <f>DATEVALUE(E41418)</f>
        <v/>
      </c>
      <c r="G41418" s="18">
        <f>'Hedge activity'!E41418</f>
        <v/>
      </c>
      <c r="H41418" s="19">
        <f>'Hedge activity'!D41418</f>
        <v/>
      </c>
      <c r="I41418" s="20">
        <f>'Hedge activity'!H41418</f>
        <v/>
      </c>
      <c r="J41418">
        <f>'Hedge activity'!C41418</f>
        <v/>
      </c>
      <c r="K41418">
        <f>'Hedge activity'!G41418</f>
        <v/>
      </c>
    </row>
    <row r="41419">
      <c r="A41419">
        <f>'Hedge activity'!A41419</f>
        <v/>
      </c>
      <c r="B41419" s="21">
        <f>'Hedge activity'!B41419</f>
        <v/>
      </c>
      <c r="C41419" s="7">
        <f>'Hedge activity'!F41419</f>
        <v/>
      </c>
      <c r="D41419" s="5">
        <f>VLOOKUP(C41419,'Transaction Day mapping'!$D$2:$E$757,2,FALSE)</f>
        <v/>
      </c>
      <c r="E41419" s="9">
        <f>'Hedge activity'!I41419</f>
        <v/>
      </c>
      <c r="F41419" s="5">
        <f>DATEVALUE(E41419)</f>
        <v/>
      </c>
      <c r="G41419" s="18">
        <f>'Hedge activity'!E41419</f>
        <v/>
      </c>
      <c r="H41419" s="19">
        <f>'Hedge activity'!D41419</f>
        <v/>
      </c>
      <c r="I41419" s="20">
        <f>'Hedge activity'!H41419</f>
        <v/>
      </c>
      <c r="J41419">
        <f>'Hedge activity'!C41419</f>
        <v/>
      </c>
      <c r="K41419">
        <f>'Hedge activity'!G41419</f>
        <v/>
      </c>
    </row>
    <row r="41420">
      <c r="A41420">
        <f>'Hedge activity'!A41420</f>
        <v/>
      </c>
      <c r="B41420" s="21">
        <f>'Hedge activity'!B41420</f>
        <v/>
      </c>
      <c r="C41420" s="7">
        <f>'Hedge activity'!F41420</f>
        <v/>
      </c>
      <c r="D41420" s="5">
        <f>VLOOKUP(C41420,'Transaction Day mapping'!$D$2:$E$757,2,FALSE)</f>
        <v/>
      </c>
      <c r="E41420" s="9">
        <f>'Hedge activity'!I41420</f>
        <v/>
      </c>
      <c r="F41420" s="5">
        <f>DATEVALUE(E41420)</f>
        <v/>
      </c>
      <c r="G41420" s="18">
        <f>'Hedge activity'!E41420</f>
        <v/>
      </c>
      <c r="H41420" s="19">
        <f>'Hedge activity'!D41420</f>
        <v/>
      </c>
      <c r="I41420" s="20">
        <f>'Hedge activity'!H41420</f>
        <v/>
      </c>
      <c r="J41420">
        <f>'Hedge activity'!C41420</f>
        <v/>
      </c>
      <c r="K41420">
        <f>'Hedge activity'!G41420</f>
        <v/>
      </c>
    </row>
    <row r="41421">
      <c r="A41421">
        <f>'Hedge activity'!A41421</f>
        <v/>
      </c>
      <c r="B41421" s="21">
        <f>'Hedge activity'!B41421</f>
        <v/>
      </c>
      <c r="C41421" s="7">
        <f>'Hedge activity'!F41421</f>
        <v/>
      </c>
      <c r="D41421" s="5">
        <f>VLOOKUP(C41421,'Transaction Day mapping'!$D$2:$E$757,2,FALSE)</f>
        <v/>
      </c>
      <c r="E41421" s="9">
        <f>'Hedge activity'!I41421</f>
        <v/>
      </c>
      <c r="F41421" s="5">
        <f>DATEVALUE(E41421)</f>
        <v/>
      </c>
      <c r="G41421" s="18">
        <f>'Hedge activity'!E41421</f>
        <v/>
      </c>
      <c r="H41421" s="19">
        <f>'Hedge activity'!D41421</f>
        <v/>
      </c>
      <c r="I41421" s="20">
        <f>'Hedge activity'!H41421</f>
        <v/>
      </c>
      <c r="J41421">
        <f>'Hedge activity'!C41421</f>
        <v/>
      </c>
      <c r="K41421">
        <f>'Hedge activity'!G41421</f>
        <v/>
      </c>
    </row>
    <row r="41422">
      <c r="A41422">
        <f>'Hedge activity'!A41422</f>
        <v/>
      </c>
      <c r="B41422" s="21">
        <f>'Hedge activity'!B41422</f>
        <v/>
      </c>
      <c r="C41422" s="7">
        <f>'Hedge activity'!F41422</f>
        <v/>
      </c>
      <c r="D41422" s="5">
        <f>VLOOKUP(C41422,'Transaction Day mapping'!$D$2:$E$757,2,FALSE)</f>
        <v/>
      </c>
      <c r="E41422" s="9">
        <f>'Hedge activity'!I41422</f>
        <v/>
      </c>
      <c r="F41422" s="5">
        <f>DATEVALUE(E41422)</f>
        <v/>
      </c>
      <c r="G41422" s="18">
        <f>'Hedge activity'!E41422</f>
        <v/>
      </c>
      <c r="H41422" s="19">
        <f>'Hedge activity'!D41422</f>
        <v/>
      </c>
      <c r="I41422" s="20">
        <f>'Hedge activity'!H41422</f>
        <v/>
      </c>
      <c r="J41422">
        <f>'Hedge activity'!C41422</f>
        <v/>
      </c>
      <c r="K41422">
        <f>'Hedge activity'!G41422</f>
        <v/>
      </c>
    </row>
    <row r="41423">
      <c r="A41423">
        <f>'Hedge activity'!A41423</f>
        <v/>
      </c>
      <c r="B41423" s="21">
        <f>'Hedge activity'!B41423</f>
        <v/>
      </c>
      <c r="C41423" s="7">
        <f>'Hedge activity'!F41423</f>
        <v/>
      </c>
      <c r="D41423" s="5">
        <f>VLOOKUP(C41423,'Transaction Day mapping'!$D$2:$E$757,2,FALSE)</f>
        <v/>
      </c>
      <c r="E41423" s="9">
        <f>'Hedge activity'!I41423</f>
        <v/>
      </c>
      <c r="F41423" s="5">
        <f>DATEVALUE(E41423)</f>
        <v/>
      </c>
      <c r="G41423" s="18">
        <f>'Hedge activity'!E41423</f>
        <v/>
      </c>
      <c r="H41423" s="19">
        <f>'Hedge activity'!D41423</f>
        <v/>
      </c>
      <c r="I41423" s="20">
        <f>'Hedge activity'!H41423</f>
        <v/>
      </c>
      <c r="J41423">
        <f>'Hedge activity'!C41423</f>
        <v/>
      </c>
      <c r="K41423">
        <f>'Hedge activity'!G41423</f>
        <v/>
      </c>
    </row>
    <row r="41424">
      <c r="A41424">
        <f>'Hedge activity'!A41424</f>
        <v/>
      </c>
      <c r="B41424" s="21">
        <f>'Hedge activity'!B41424</f>
        <v/>
      </c>
      <c r="C41424" s="7">
        <f>'Hedge activity'!F41424</f>
        <v/>
      </c>
      <c r="D41424" s="5">
        <f>VLOOKUP(C41424,'Transaction Day mapping'!$D$2:$E$757,2,FALSE)</f>
        <v/>
      </c>
      <c r="E41424" s="9">
        <f>'Hedge activity'!I41424</f>
        <v/>
      </c>
      <c r="F41424" s="5">
        <f>DATEVALUE(E41424)</f>
        <v/>
      </c>
      <c r="G41424" s="18">
        <f>'Hedge activity'!E41424</f>
        <v/>
      </c>
      <c r="H41424" s="19">
        <f>'Hedge activity'!D41424</f>
        <v/>
      </c>
      <c r="I41424" s="20">
        <f>'Hedge activity'!H41424</f>
        <v/>
      </c>
      <c r="J41424">
        <f>'Hedge activity'!C41424</f>
        <v/>
      </c>
      <c r="K41424">
        <f>'Hedge activity'!G41424</f>
        <v/>
      </c>
    </row>
    <row r="41425">
      <c r="A41425">
        <f>'Hedge activity'!A41425</f>
        <v/>
      </c>
      <c r="B41425" s="21">
        <f>'Hedge activity'!B41425</f>
        <v/>
      </c>
      <c r="C41425" s="7">
        <f>'Hedge activity'!F41425</f>
        <v/>
      </c>
      <c r="D41425" s="5">
        <f>VLOOKUP(C41425,'Transaction Day mapping'!$D$2:$E$757,2,FALSE)</f>
        <v/>
      </c>
      <c r="E41425" s="9">
        <f>'Hedge activity'!I41425</f>
        <v/>
      </c>
      <c r="F41425" s="5">
        <f>DATEVALUE(E41425)</f>
        <v/>
      </c>
      <c r="G41425" s="18">
        <f>'Hedge activity'!E41425</f>
        <v/>
      </c>
      <c r="H41425" s="19">
        <f>'Hedge activity'!D41425</f>
        <v/>
      </c>
      <c r="I41425" s="20">
        <f>'Hedge activity'!H41425</f>
        <v/>
      </c>
      <c r="J41425">
        <f>'Hedge activity'!C41425</f>
        <v/>
      </c>
      <c r="K41425">
        <f>'Hedge activity'!G41425</f>
        <v/>
      </c>
    </row>
    <row r="41426">
      <c r="A41426">
        <f>'Hedge activity'!A41426</f>
        <v/>
      </c>
      <c r="B41426" s="21">
        <f>'Hedge activity'!B41426</f>
        <v/>
      </c>
      <c r="C41426" s="7">
        <f>'Hedge activity'!F41426</f>
        <v/>
      </c>
      <c r="D41426" s="5">
        <f>VLOOKUP(C41426,'Transaction Day mapping'!$D$2:$E$757,2,FALSE)</f>
        <v/>
      </c>
      <c r="E41426" s="9">
        <f>'Hedge activity'!I41426</f>
        <v/>
      </c>
      <c r="F41426" s="5">
        <f>DATEVALUE(E41426)</f>
        <v/>
      </c>
      <c r="G41426" s="18">
        <f>'Hedge activity'!E41426</f>
        <v/>
      </c>
      <c r="H41426" s="19">
        <f>'Hedge activity'!D41426</f>
        <v/>
      </c>
      <c r="I41426" s="20">
        <f>'Hedge activity'!H41426</f>
        <v/>
      </c>
      <c r="J41426">
        <f>'Hedge activity'!C41426</f>
        <v/>
      </c>
      <c r="K41426">
        <f>'Hedge activity'!G41426</f>
        <v/>
      </c>
    </row>
    <row r="41427">
      <c r="A41427">
        <f>'Hedge activity'!A41427</f>
        <v/>
      </c>
      <c r="B41427" s="21">
        <f>'Hedge activity'!B41427</f>
        <v/>
      </c>
      <c r="C41427" s="7">
        <f>'Hedge activity'!F41427</f>
        <v/>
      </c>
      <c r="D41427" s="5">
        <f>VLOOKUP(C41427,'Transaction Day mapping'!$D$2:$E$757,2,FALSE)</f>
        <v/>
      </c>
      <c r="E41427" s="9">
        <f>'Hedge activity'!I41427</f>
        <v/>
      </c>
      <c r="F41427" s="5">
        <f>DATEVALUE(E41427)</f>
        <v/>
      </c>
      <c r="G41427" s="18">
        <f>'Hedge activity'!E41427</f>
        <v/>
      </c>
      <c r="H41427" s="19">
        <f>'Hedge activity'!D41427</f>
        <v/>
      </c>
      <c r="I41427" s="20">
        <f>'Hedge activity'!H41427</f>
        <v/>
      </c>
      <c r="J41427">
        <f>'Hedge activity'!C41427</f>
        <v/>
      </c>
      <c r="K41427">
        <f>'Hedge activity'!G41427</f>
        <v/>
      </c>
    </row>
    <row r="41428">
      <c r="A41428">
        <f>'Hedge activity'!A41428</f>
        <v/>
      </c>
      <c r="B41428" s="21">
        <f>'Hedge activity'!B41428</f>
        <v/>
      </c>
      <c r="C41428" s="7">
        <f>'Hedge activity'!F41428</f>
        <v/>
      </c>
      <c r="D41428" s="5">
        <f>VLOOKUP(C41428,'Transaction Day mapping'!$D$2:$E$757,2,FALSE)</f>
        <v/>
      </c>
      <c r="E41428" s="9">
        <f>'Hedge activity'!I41428</f>
        <v/>
      </c>
      <c r="F41428" s="5">
        <f>DATEVALUE(E41428)</f>
        <v/>
      </c>
      <c r="G41428" s="18">
        <f>'Hedge activity'!E41428</f>
        <v/>
      </c>
      <c r="H41428" s="19">
        <f>'Hedge activity'!D41428</f>
        <v/>
      </c>
      <c r="I41428" s="20">
        <f>'Hedge activity'!H41428</f>
        <v/>
      </c>
      <c r="J41428">
        <f>'Hedge activity'!C41428</f>
        <v/>
      </c>
      <c r="K41428">
        <f>'Hedge activity'!G41428</f>
        <v/>
      </c>
    </row>
    <row r="41429">
      <c r="A41429">
        <f>'Hedge activity'!A41429</f>
        <v/>
      </c>
      <c r="B41429" s="21">
        <f>'Hedge activity'!B41429</f>
        <v/>
      </c>
      <c r="C41429" s="7">
        <f>'Hedge activity'!F41429</f>
        <v/>
      </c>
      <c r="D41429" s="5">
        <f>VLOOKUP(C41429,'Transaction Day mapping'!$D$2:$E$757,2,FALSE)</f>
        <v/>
      </c>
      <c r="E41429" s="9">
        <f>'Hedge activity'!I41429</f>
        <v/>
      </c>
      <c r="F41429" s="5">
        <f>DATEVALUE(E41429)</f>
        <v/>
      </c>
      <c r="G41429" s="18">
        <f>'Hedge activity'!E41429</f>
        <v/>
      </c>
      <c r="H41429" s="19">
        <f>'Hedge activity'!D41429</f>
        <v/>
      </c>
      <c r="I41429" s="20">
        <f>'Hedge activity'!H41429</f>
        <v/>
      </c>
      <c r="J41429">
        <f>'Hedge activity'!C41429</f>
        <v/>
      </c>
      <c r="K41429">
        <f>'Hedge activity'!G41429</f>
        <v/>
      </c>
    </row>
    <row r="41430">
      <c r="A41430">
        <f>'Hedge activity'!A41430</f>
        <v/>
      </c>
      <c r="B41430" s="21">
        <f>'Hedge activity'!B41430</f>
        <v/>
      </c>
      <c r="C41430" s="7">
        <f>'Hedge activity'!F41430</f>
        <v/>
      </c>
      <c r="D41430" s="5">
        <f>VLOOKUP(C41430,'Transaction Day mapping'!$D$2:$E$757,2,FALSE)</f>
        <v/>
      </c>
      <c r="E41430" s="9">
        <f>'Hedge activity'!I41430</f>
        <v/>
      </c>
      <c r="F41430" s="5">
        <f>DATEVALUE(E41430)</f>
        <v/>
      </c>
      <c r="G41430" s="18">
        <f>'Hedge activity'!E41430</f>
        <v/>
      </c>
      <c r="H41430" s="19">
        <f>'Hedge activity'!D41430</f>
        <v/>
      </c>
      <c r="I41430" s="20">
        <f>'Hedge activity'!H41430</f>
        <v/>
      </c>
      <c r="J41430">
        <f>'Hedge activity'!C41430</f>
        <v/>
      </c>
      <c r="K41430">
        <f>'Hedge activity'!G41430</f>
        <v/>
      </c>
    </row>
    <row r="41431">
      <c r="A41431">
        <f>'Hedge activity'!A41431</f>
        <v/>
      </c>
      <c r="B41431" s="21">
        <f>'Hedge activity'!B41431</f>
        <v/>
      </c>
      <c r="C41431" s="7">
        <f>'Hedge activity'!F41431</f>
        <v/>
      </c>
      <c r="D41431" s="5">
        <f>VLOOKUP(C41431,'Transaction Day mapping'!$D$2:$E$757,2,FALSE)</f>
        <v/>
      </c>
      <c r="E41431" s="9">
        <f>'Hedge activity'!I41431</f>
        <v/>
      </c>
      <c r="F41431" s="5">
        <f>DATEVALUE(E41431)</f>
        <v/>
      </c>
      <c r="G41431" s="18">
        <f>'Hedge activity'!E41431</f>
        <v/>
      </c>
      <c r="H41431" s="19">
        <f>'Hedge activity'!D41431</f>
        <v/>
      </c>
      <c r="I41431" s="20">
        <f>'Hedge activity'!H41431</f>
        <v/>
      </c>
      <c r="J41431">
        <f>'Hedge activity'!C41431</f>
        <v/>
      </c>
      <c r="K41431">
        <f>'Hedge activity'!G41431</f>
        <v/>
      </c>
    </row>
    <row r="41432">
      <c r="A41432">
        <f>'Hedge activity'!A41432</f>
        <v/>
      </c>
      <c r="B41432" s="21">
        <f>'Hedge activity'!B41432</f>
        <v/>
      </c>
      <c r="C41432" s="7">
        <f>'Hedge activity'!F41432</f>
        <v/>
      </c>
      <c r="D41432" s="5">
        <f>VLOOKUP(C41432,'Transaction Day mapping'!$D$2:$E$757,2,FALSE)</f>
        <v/>
      </c>
      <c r="E41432" s="9">
        <f>'Hedge activity'!I41432</f>
        <v/>
      </c>
      <c r="F41432" s="5">
        <f>DATEVALUE(E41432)</f>
        <v/>
      </c>
      <c r="G41432" s="18">
        <f>'Hedge activity'!E41432</f>
        <v/>
      </c>
      <c r="H41432" s="19">
        <f>'Hedge activity'!D41432</f>
        <v/>
      </c>
      <c r="I41432" s="20">
        <f>'Hedge activity'!H41432</f>
        <v/>
      </c>
      <c r="J41432">
        <f>'Hedge activity'!C41432</f>
        <v/>
      </c>
      <c r="K41432">
        <f>'Hedge activity'!G41432</f>
        <v/>
      </c>
    </row>
    <row r="41433">
      <c r="A41433">
        <f>'Hedge activity'!A41433</f>
        <v/>
      </c>
      <c r="B41433" s="21">
        <f>'Hedge activity'!B41433</f>
        <v/>
      </c>
      <c r="C41433" s="7">
        <f>'Hedge activity'!F41433</f>
        <v/>
      </c>
      <c r="D41433" s="5">
        <f>VLOOKUP(C41433,'Transaction Day mapping'!$D$2:$E$757,2,FALSE)</f>
        <v/>
      </c>
      <c r="E41433" s="9">
        <f>'Hedge activity'!I41433</f>
        <v/>
      </c>
      <c r="F41433" s="5">
        <f>DATEVALUE(E41433)</f>
        <v/>
      </c>
      <c r="G41433" s="18">
        <f>'Hedge activity'!E41433</f>
        <v/>
      </c>
      <c r="H41433" s="19">
        <f>'Hedge activity'!D41433</f>
        <v/>
      </c>
      <c r="I41433" s="20">
        <f>'Hedge activity'!H41433</f>
        <v/>
      </c>
      <c r="J41433">
        <f>'Hedge activity'!C41433</f>
        <v/>
      </c>
      <c r="K41433">
        <f>'Hedge activity'!G41433</f>
        <v/>
      </c>
    </row>
    <row r="41434">
      <c r="A41434">
        <f>'Hedge activity'!A41434</f>
        <v/>
      </c>
      <c r="B41434" s="21">
        <f>'Hedge activity'!B41434</f>
        <v/>
      </c>
      <c r="C41434" s="7">
        <f>'Hedge activity'!F41434</f>
        <v/>
      </c>
      <c r="D41434" s="5">
        <f>VLOOKUP(C41434,'Transaction Day mapping'!$D$2:$E$757,2,FALSE)</f>
        <v/>
      </c>
      <c r="E41434" s="9">
        <f>'Hedge activity'!I41434</f>
        <v/>
      </c>
      <c r="F41434" s="5">
        <f>DATEVALUE(E41434)</f>
        <v/>
      </c>
      <c r="G41434" s="18">
        <f>'Hedge activity'!E41434</f>
        <v/>
      </c>
      <c r="H41434" s="19">
        <f>'Hedge activity'!D41434</f>
        <v/>
      </c>
      <c r="I41434" s="20">
        <f>'Hedge activity'!H41434</f>
        <v/>
      </c>
      <c r="J41434">
        <f>'Hedge activity'!C41434</f>
        <v/>
      </c>
      <c r="K41434">
        <f>'Hedge activity'!G41434</f>
        <v/>
      </c>
    </row>
    <row r="41435">
      <c r="A41435">
        <f>'Hedge activity'!A41435</f>
        <v/>
      </c>
      <c r="B41435" s="21">
        <f>'Hedge activity'!B41435</f>
        <v/>
      </c>
      <c r="C41435" s="7">
        <f>'Hedge activity'!F41435</f>
        <v/>
      </c>
      <c r="D41435" s="5">
        <f>VLOOKUP(C41435,'Transaction Day mapping'!$D$2:$E$757,2,FALSE)</f>
        <v/>
      </c>
      <c r="E41435" s="9">
        <f>'Hedge activity'!I41435</f>
        <v/>
      </c>
      <c r="F41435" s="5">
        <f>DATEVALUE(E41435)</f>
        <v/>
      </c>
      <c r="G41435" s="18">
        <f>'Hedge activity'!E41435</f>
        <v/>
      </c>
      <c r="H41435" s="19">
        <f>'Hedge activity'!D41435</f>
        <v/>
      </c>
      <c r="I41435" s="20">
        <f>'Hedge activity'!H41435</f>
        <v/>
      </c>
      <c r="J41435">
        <f>'Hedge activity'!C41435</f>
        <v/>
      </c>
      <c r="K41435">
        <f>'Hedge activity'!G41435</f>
        <v/>
      </c>
    </row>
    <row r="41436">
      <c r="A41436">
        <f>'Hedge activity'!A41436</f>
        <v/>
      </c>
      <c r="B41436" s="21">
        <f>'Hedge activity'!B41436</f>
        <v/>
      </c>
      <c r="C41436" s="7">
        <f>'Hedge activity'!F41436</f>
        <v/>
      </c>
      <c r="D41436" s="5">
        <f>VLOOKUP(C41436,'Transaction Day mapping'!$D$2:$E$757,2,FALSE)</f>
        <v/>
      </c>
      <c r="E41436" s="9">
        <f>'Hedge activity'!I41436</f>
        <v/>
      </c>
      <c r="F41436" s="5">
        <f>DATEVALUE(E41436)</f>
        <v/>
      </c>
      <c r="G41436" s="18">
        <f>'Hedge activity'!E41436</f>
        <v/>
      </c>
      <c r="H41436" s="19">
        <f>'Hedge activity'!D41436</f>
        <v/>
      </c>
      <c r="I41436" s="20">
        <f>'Hedge activity'!H41436</f>
        <v/>
      </c>
      <c r="J41436">
        <f>'Hedge activity'!C41436</f>
        <v/>
      </c>
      <c r="K41436">
        <f>'Hedge activity'!G41436</f>
        <v/>
      </c>
    </row>
    <row r="41437">
      <c r="A41437">
        <f>'Hedge activity'!A41437</f>
        <v/>
      </c>
      <c r="B41437" s="21">
        <f>'Hedge activity'!B41437</f>
        <v/>
      </c>
      <c r="C41437" s="7">
        <f>'Hedge activity'!F41437</f>
        <v/>
      </c>
      <c r="D41437" s="5">
        <f>VLOOKUP(C41437,'Transaction Day mapping'!$D$2:$E$757,2,FALSE)</f>
        <v/>
      </c>
      <c r="E41437" s="9">
        <f>'Hedge activity'!I41437</f>
        <v/>
      </c>
      <c r="F41437" s="5">
        <f>DATEVALUE(E41437)</f>
        <v/>
      </c>
      <c r="G41437" s="18">
        <f>'Hedge activity'!E41437</f>
        <v/>
      </c>
      <c r="H41437" s="19">
        <f>'Hedge activity'!D41437</f>
        <v/>
      </c>
      <c r="I41437" s="20">
        <f>'Hedge activity'!H41437</f>
        <v/>
      </c>
      <c r="J41437">
        <f>'Hedge activity'!C41437</f>
        <v/>
      </c>
      <c r="K41437">
        <f>'Hedge activity'!G41437</f>
        <v/>
      </c>
    </row>
    <row r="41438">
      <c r="A41438">
        <f>'Hedge activity'!A41438</f>
        <v/>
      </c>
      <c r="B41438" s="21">
        <f>'Hedge activity'!B41438</f>
        <v/>
      </c>
      <c r="C41438" s="7">
        <f>'Hedge activity'!F41438</f>
        <v/>
      </c>
      <c r="D41438" s="5">
        <f>VLOOKUP(C41438,'Transaction Day mapping'!$D$2:$E$757,2,FALSE)</f>
        <v/>
      </c>
      <c r="E41438" s="9">
        <f>'Hedge activity'!I41438</f>
        <v/>
      </c>
      <c r="F41438" s="5">
        <f>DATEVALUE(E41438)</f>
        <v/>
      </c>
      <c r="G41438" s="18">
        <f>'Hedge activity'!E41438</f>
        <v/>
      </c>
      <c r="H41438" s="19">
        <f>'Hedge activity'!D41438</f>
        <v/>
      </c>
      <c r="I41438" s="20">
        <f>'Hedge activity'!H41438</f>
        <v/>
      </c>
      <c r="J41438">
        <f>'Hedge activity'!C41438</f>
        <v/>
      </c>
      <c r="K41438">
        <f>'Hedge activity'!G41438</f>
        <v/>
      </c>
    </row>
    <row r="41439">
      <c r="A41439">
        <f>'Hedge activity'!A41439</f>
        <v/>
      </c>
      <c r="B41439" s="21">
        <f>'Hedge activity'!B41439</f>
        <v/>
      </c>
      <c r="C41439" s="7">
        <f>'Hedge activity'!F41439</f>
        <v/>
      </c>
      <c r="D41439" s="5">
        <f>VLOOKUP(C41439,'Transaction Day mapping'!$D$2:$E$757,2,FALSE)</f>
        <v/>
      </c>
      <c r="E41439" s="9">
        <f>'Hedge activity'!I41439</f>
        <v/>
      </c>
      <c r="F41439" s="5">
        <f>DATEVALUE(E41439)</f>
        <v/>
      </c>
      <c r="G41439" s="18">
        <f>'Hedge activity'!E41439</f>
        <v/>
      </c>
      <c r="H41439" s="19">
        <f>'Hedge activity'!D41439</f>
        <v/>
      </c>
      <c r="I41439" s="20">
        <f>'Hedge activity'!H41439</f>
        <v/>
      </c>
      <c r="J41439">
        <f>'Hedge activity'!C41439</f>
        <v/>
      </c>
      <c r="K41439">
        <f>'Hedge activity'!G41439</f>
        <v/>
      </c>
    </row>
    <row r="41440">
      <c r="A41440">
        <f>'Hedge activity'!A41440</f>
        <v/>
      </c>
      <c r="B41440" s="21">
        <f>'Hedge activity'!B41440</f>
        <v/>
      </c>
      <c r="C41440" s="7">
        <f>'Hedge activity'!F41440</f>
        <v/>
      </c>
      <c r="D41440" s="5">
        <f>VLOOKUP(C41440,'Transaction Day mapping'!$D$2:$E$757,2,FALSE)</f>
        <v/>
      </c>
      <c r="E41440" s="9">
        <f>'Hedge activity'!I41440</f>
        <v/>
      </c>
      <c r="F41440" s="5">
        <f>DATEVALUE(E41440)</f>
        <v/>
      </c>
      <c r="G41440" s="18">
        <f>'Hedge activity'!E41440</f>
        <v/>
      </c>
      <c r="H41440" s="19">
        <f>'Hedge activity'!D41440</f>
        <v/>
      </c>
      <c r="I41440" s="20">
        <f>'Hedge activity'!H41440</f>
        <v/>
      </c>
      <c r="J41440">
        <f>'Hedge activity'!C41440</f>
        <v/>
      </c>
      <c r="K41440">
        <f>'Hedge activity'!G41440</f>
        <v/>
      </c>
    </row>
    <row r="41441">
      <c r="A41441">
        <f>'Hedge activity'!A41441</f>
        <v/>
      </c>
      <c r="B41441" s="21">
        <f>'Hedge activity'!B41441</f>
        <v/>
      </c>
      <c r="C41441" s="7">
        <f>'Hedge activity'!F41441</f>
        <v/>
      </c>
      <c r="D41441" s="5">
        <f>VLOOKUP(C41441,'Transaction Day mapping'!$D$2:$E$757,2,FALSE)</f>
        <v/>
      </c>
      <c r="E41441" s="9">
        <f>'Hedge activity'!I41441</f>
        <v/>
      </c>
      <c r="F41441" s="5">
        <f>DATEVALUE(E41441)</f>
        <v/>
      </c>
      <c r="G41441" s="18">
        <f>'Hedge activity'!E41441</f>
        <v/>
      </c>
      <c r="H41441" s="19">
        <f>'Hedge activity'!D41441</f>
        <v/>
      </c>
      <c r="I41441" s="20">
        <f>'Hedge activity'!H41441</f>
        <v/>
      </c>
      <c r="J41441">
        <f>'Hedge activity'!C41441</f>
        <v/>
      </c>
      <c r="K41441">
        <f>'Hedge activity'!G41441</f>
        <v/>
      </c>
    </row>
    <row r="41442">
      <c r="A41442">
        <f>'Hedge activity'!A41442</f>
        <v/>
      </c>
      <c r="B41442" s="21">
        <f>'Hedge activity'!B41442</f>
        <v/>
      </c>
      <c r="C41442" s="7">
        <f>'Hedge activity'!F41442</f>
        <v/>
      </c>
      <c r="D41442" s="5">
        <f>VLOOKUP(C41442,'Transaction Day mapping'!$D$2:$E$757,2,FALSE)</f>
        <v/>
      </c>
      <c r="E41442" s="9">
        <f>'Hedge activity'!I41442</f>
        <v/>
      </c>
      <c r="F41442" s="5">
        <f>DATEVALUE(E41442)</f>
        <v/>
      </c>
      <c r="G41442" s="18">
        <f>'Hedge activity'!E41442</f>
        <v/>
      </c>
      <c r="H41442" s="19">
        <f>'Hedge activity'!D41442</f>
        <v/>
      </c>
      <c r="I41442" s="20">
        <f>'Hedge activity'!H41442</f>
        <v/>
      </c>
      <c r="J41442">
        <f>'Hedge activity'!C41442</f>
        <v/>
      </c>
      <c r="K41442">
        <f>'Hedge activity'!G41442</f>
        <v/>
      </c>
    </row>
    <row r="41443">
      <c r="A41443">
        <f>'Hedge activity'!A41443</f>
        <v/>
      </c>
      <c r="B41443" s="21">
        <f>'Hedge activity'!B41443</f>
        <v/>
      </c>
      <c r="C41443" s="7">
        <f>'Hedge activity'!F41443</f>
        <v/>
      </c>
      <c r="D41443" s="5">
        <f>VLOOKUP(C41443,'Transaction Day mapping'!$D$2:$E$757,2,FALSE)</f>
        <v/>
      </c>
      <c r="E41443" s="9">
        <f>'Hedge activity'!I41443</f>
        <v/>
      </c>
      <c r="F41443" s="5">
        <f>DATEVALUE(E41443)</f>
        <v/>
      </c>
      <c r="G41443" s="18">
        <f>'Hedge activity'!E41443</f>
        <v/>
      </c>
      <c r="H41443" s="19">
        <f>'Hedge activity'!D41443</f>
        <v/>
      </c>
      <c r="I41443" s="20">
        <f>'Hedge activity'!H41443</f>
        <v/>
      </c>
      <c r="J41443">
        <f>'Hedge activity'!C41443</f>
        <v/>
      </c>
      <c r="K41443">
        <f>'Hedge activity'!G41443</f>
        <v/>
      </c>
    </row>
    <row r="41444">
      <c r="A41444">
        <f>'Hedge activity'!A41444</f>
        <v/>
      </c>
      <c r="B41444" s="21">
        <f>'Hedge activity'!B41444</f>
        <v/>
      </c>
      <c r="C41444" s="7">
        <f>'Hedge activity'!F41444</f>
        <v/>
      </c>
      <c r="D41444" s="5">
        <f>VLOOKUP(C41444,'Transaction Day mapping'!$D$2:$E$757,2,FALSE)</f>
        <v/>
      </c>
      <c r="E41444" s="9">
        <f>'Hedge activity'!I41444</f>
        <v/>
      </c>
      <c r="F41444" s="5">
        <f>DATEVALUE(E41444)</f>
        <v/>
      </c>
      <c r="G41444" s="18">
        <f>'Hedge activity'!E41444</f>
        <v/>
      </c>
      <c r="H41444" s="19">
        <f>'Hedge activity'!D41444</f>
        <v/>
      </c>
      <c r="I41444" s="20">
        <f>'Hedge activity'!H41444</f>
        <v/>
      </c>
      <c r="J41444">
        <f>'Hedge activity'!C41444</f>
        <v/>
      </c>
      <c r="K41444">
        <f>'Hedge activity'!G41444</f>
        <v/>
      </c>
    </row>
    <row r="41445">
      <c r="A41445">
        <f>'Hedge activity'!A41445</f>
        <v/>
      </c>
      <c r="B41445" s="21">
        <f>'Hedge activity'!B41445</f>
        <v/>
      </c>
      <c r="C41445" s="7">
        <f>'Hedge activity'!F41445</f>
        <v/>
      </c>
      <c r="D41445" s="5">
        <f>VLOOKUP(C41445,'Transaction Day mapping'!$D$2:$E$757,2,FALSE)</f>
        <v/>
      </c>
      <c r="E41445" s="9">
        <f>'Hedge activity'!I41445</f>
        <v/>
      </c>
      <c r="F41445" s="5">
        <f>DATEVALUE(E41445)</f>
        <v/>
      </c>
      <c r="G41445" s="18">
        <f>'Hedge activity'!E41445</f>
        <v/>
      </c>
      <c r="H41445" s="19">
        <f>'Hedge activity'!D41445</f>
        <v/>
      </c>
      <c r="I41445" s="20">
        <f>'Hedge activity'!H41445</f>
        <v/>
      </c>
      <c r="J41445">
        <f>'Hedge activity'!C41445</f>
        <v/>
      </c>
      <c r="K41445">
        <f>'Hedge activity'!G41445</f>
        <v/>
      </c>
    </row>
    <row r="41446">
      <c r="A41446">
        <f>'Hedge activity'!A41446</f>
        <v/>
      </c>
      <c r="B41446" s="21">
        <f>'Hedge activity'!B41446</f>
        <v/>
      </c>
      <c r="C41446" s="7">
        <f>'Hedge activity'!F41446</f>
        <v/>
      </c>
      <c r="D41446" s="5">
        <f>VLOOKUP(C41446,'Transaction Day mapping'!$D$2:$E$757,2,FALSE)</f>
        <v/>
      </c>
      <c r="E41446" s="9">
        <f>'Hedge activity'!I41446</f>
        <v/>
      </c>
      <c r="F41446" s="5">
        <f>DATEVALUE(E41446)</f>
        <v/>
      </c>
      <c r="G41446" s="18">
        <f>'Hedge activity'!E41446</f>
        <v/>
      </c>
      <c r="H41446" s="19">
        <f>'Hedge activity'!D41446</f>
        <v/>
      </c>
      <c r="I41446" s="20">
        <f>'Hedge activity'!H41446</f>
        <v/>
      </c>
      <c r="J41446">
        <f>'Hedge activity'!C41446</f>
        <v/>
      </c>
      <c r="K41446">
        <f>'Hedge activity'!G41446</f>
        <v/>
      </c>
    </row>
    <row r="41447">
      <c r="A41447">
        <f>'Hedge activity'!A41447</f>
        <v/>
      </c>
      <c r="B41447" s="21">
        <f>'Hedge activity'!B41447</f>
        <v/>
      </c>
      <c r="C41447" s="7">
        <f>'Hedge activity'!F41447</f>
        <v/>
      </c>
      <c r="D41447" s="5">
        <f>VLOOKUP(C41447,'Transaction Day mapping'!$D$2:$E$757,2,FALSE)</f>
        <v/>
      </c>
      <c r="E41447" s="9">
        <f>'Hedge activity'!I41447</f>
        <v/>
      </c>
      <c r="F41447" s="5">
        <f>DATEVALUE(E41447)</f>
        <v/>
      </c>
      <c r="G41447" s="18">
        <f>'Hedge activity'!E41447</f>
        <v/>
      </c>
      <c r="H41447" s="19">
        <f>'Hedge activity'!D41447</f>
        <v/>
      </c>
      <c r="I41447" s="20">
        <f>'Hedge activity'!H41447</f>
        <v/>
      </c>
      <c r="J41447">
        <f>'Hedge activity'!C41447</f>
        <v/>
      </c>
      <c r="K41447">
        <f>'Hedge activity'!G41447</f>
        <v/>
      </c>
    </row>
    <row r="41448">
      <c r="A41448">
        <f>'Hedge activity'!A41448</f>
        <v/>
      </c>
      <c r="B41448" s="21">
        <f>'Hedge activity'!B41448</f>
        <v/>
      </c>
      <c r="C41448" s="7">
        <f>'Hedge activity'!F41448</f>
        <v/>
      </c>
      <c r="D41448" s="5">
        <f>VLOOKUP(C41448,'Transaction Day mapping'!$D$2:$E$757,2,FALSE)</f>
        <v/>
      </c>
      <c r="E41448" s="9">
        <f>'Hedge activity'!I41448</f>
        <v/>
      </c>
      <c r="F41448" s="5">
        <f>DATEVALUE(E41448)</f>
        <v/>
      </c>
      <c r="G41448" s="18">
        <f>'Hedge activity'!E41448</f>
        <v/>
      </c>
      <c r="H41448" s="19">
        <f>'Hedge activity'!D41448</f>
        <v/>
      </c>
      <c r="I41448" s="20">
        <f>'Hedge activity'!H41448</f>
        <v/>
      </c>
      <c r="J41448">
        <f>'Hedge activity'!C41448</f>
        <v/>
      </c>
      <c r="K41448">
        <f>'Hedge activity'!G41448</f>
        <v/>
      </c>
    </row>
    <row r="41449">
      <c r="A41449">
        <f>'Hedge activity'!A41449</f>
        <v/>
      </c>
      <c r="B41449" s="21">
        <f>'Hedge activity'!B41449</f>
        <v/>
      </c>
      <c r="C41449" s="7">
        <f>'Hedge activity'!F41449</f>
        <v/>
      </c>
      <c r="D41449" s="5">
        <f>VLOOKUP(C41449,'Transaction Day mapping'!$D$2:$E$757,2,FALSE)</f>
        <v/>
      </c>
      <c r="E41449" s="9">
        <f>'Hedge activity'!I41449</f>
        <v/>
      </c>
      <c r="F41449" s="5">
        <f>DATEVALUE(E41449)</f>
        <v/>
      </c>
      <c r="G41449" s="18">
        <f>'Hedge activity'!E41449</f>
        <v/>
      </c>
      <c r="H41449" s="19">
        <f>'Hedge activity'!D41449</f>
        <v/>
      </c>
      <c r="I41449" s="20">
        <f>'Hedge activity'!H41449</f>
        <v/>
      </c>
      <c r="J41449">
        <f>'Hedge activity'!C41449</f>
        <v/>
      </c>
      <c r="K41449">
        <f>'Hedge activity'!G41449</f>
        <v/>
      </c>
    </row>
    <row r="41450">
      <c r="A41450">
        <f>'Hedge activity'!A41450</f>
        <v/>
      </c>
      <c r="B41450" s="21">
        <f>'Hedge activity'!B41450</f>
        <v/>
      </c>
      <c r="C41450" s="7">
        <f>'Hedge activity'!F41450</f>
        <v/>
      </c>
      <c r="D41450" s="5">
        <f>VLOOKUP(C41450,'Transaction Day mapping'!$D$2:$E$757,2,FALSE)</f>
        <v/>
      </c>
      <c r="E41450" s="9">
        <f>'Hedge activity'!I41450</f>
        <v/>
      </c>
      <c r="F41450" s="5">
        <f>DATEVALUE(E41450)</f>
        <v/>
      </c>
      <c r="G41450" s="18">
        <f>'Hedge activity'!E41450</f>
        <v/>
      </c>
      <c r="H41450" s="19">
        <f>'Hedge activity'!D41450</f>
        <v/>
      </c>
      <c r="I41450" s="20">
        <f>'Hedge activity'!H41450</f>
        <v/>
      </c>
      <c r="J41450">
        <f>'Hedge activity'!C41450</f>
        <v/>
      </c>
      <c r="K41450">
        <f>'Hedge activity'!G41450</f>
        <v/>
      </c>
    </row>
    <row r="41451">
      <c r="A41451">
        <f>'Hedge activity'!A41451</f>
        <v/>
      </c>
      <c r="B41451" s="21">
        <f>'Hedge activity'!B41451</f>
        <v/>
      </c>
      <c r="C41451" s="7">
        <f>'Hedge activity'!F41451</f>
        <v/>
      </c>
      <c r="D41451" s="5">
        <f>VLOOKUP(C41451,'Transaction Day mapping'!$D$2:$E$757,2,FALSE)</f>
        <v/>
      </c>
      <c r="E41451" s="9">
        <f>'Hedge activity'!I41451</f>
        <v/>
      </c>
      <c r="F41451" s="5">
        <f>DATEVALUE(E41451)</f>
        <v/>
      </c>
      <c r="G41451" s="18">
        <f>'Hedge activity'!E41451</f>
        <v/>
      </c>
      <c r="H41451" s="19">
        <f>'Hedge activity'!D41451</f>
        <v/>
      </c>
      <c r="I41451" s="20">
        <f>'Hedge activity'!H41451</f>
        <v/>
      </c>
      <c r="J41451">
        <f>'Hedge activity'!C41451</f>
        <v/>
      </c>
      <c r="K41451">
        <f>'Hedge activity'!G41451</f>
        <v/>
      </c>
    </row>
    <row r="41452">
      <c r="A41452">
        <f>'Hedge activity'!A41452</f>
        <v/>
      </c>
      <c r="B41452" s="21">
        <f>'Hedge activity'!B41452</f>
        <v/>
      </c>
      <c r="C41452" s="7">
        <f>'Hedge activity'!F41452</f>
        <v/>
      </c>
      <c r="D41452" s="5">
        <f>VLOOKUP(C41452,'Transaction Day mapping'!$D$2:$E$757,2,FALSE)</f>
        <v/>
      </c>
      <c r="E41452" s="9">
        <f>'Hedge activity'!I41452</f>
        <v/>
      </c>
      <c r="F41452" s="5">
        <f>DATEVALUE(E41452)</f>
        <v/>
      </c>
      <c r="G41452" s="18">
        <f>'Hedge activity'!E41452</f>
        <v/>
      </c>
      <c r="H41452" s="19">
        <f>'Hedge activity'!D41452</f>
        <v/>
      </c>
      <c r="I41452" s="20">
        <f>'Hedge activity'!H41452</f>
        <v/>
      </c>
      <c r="J41452">
        <f>'Hedge activity'!C41452</f>
        <v/>
      </c>
      <c r="K41452">
        <f>'Hedge activity'!G41452</f>
        <v/>
      </c>
    </row>
    <row r="41453">
      <c r="A41453">
        <f>'Hedge activity'!A41453</f>
        <v/>
      </c>
      <c r="B41453" s="21">
        <f>'Hedge activity'!B41453</f>
        <v/>
      </c>
      <c r="C41453" s="7">
        <f>'Hedge activity'!F41453</f>
        <v/>
      </c>
      <c r="D41453" s="5">
        <f>VLOOKUP(C41453,'Transaction Day mapping'!$D$2:$E$757,2,FALSE)</f>
        <v/>
      </c>
      <c r="E41453" s="9">
        <f>'Hedge activity'!I41453</f>
        <v/>
      </c>
      <c r="F41453" s="5">
        <f>DATEVALUE(E41453)</f>
        <v/>
      </c>
      <c r="G41453" s="18">
        <f>'Hedge activity'!E41453</f>
        <v/>
      </c>
      <c r="H41453" s="19">
        <f>'Hedge activity'!D41453</f>
        <v/>
      </c>
      <c r="I41453" s="20">
        <f>'Hedge activity'!H41453</f>
        <v/>
      </c>
      <c r="J41453">
        <f>'Hedge activity'!C41453</f>
        <v/>
      </c>
      <c r="K41453">
        <f>'Hedge activity'!G41453</f>
        <v/>
      </c>
    </row>
    <row r="41454">
      <c r="A41454">
        <f>'Hedge activity'!A41454</f>
        <v/>
      </c>
      <c r="B41454" s="21">
        <f>'Hedge activity'!B41454</f>
        <v/>
      </c>
      <c r="C41454" s="7">
        <f>'Hedge activity'!F41454</f>
        <v/>
      </c>
      <c r="D41454" s="5">
        <f>VLOOKUP(C41454,'Transaction Day mapping'!$D$2:$E$757,2,FALSE)</f>
        <v/>
      </c>
      <c r="E41454" s="9">
        <f>'Hedge activity'!I41454</f>
        <v/>
      </c>
      <c r="F41454" s="5">
        <f>DATEVALUE(E41454)</f>
        <v/>
      </c>
      <c r="G41454" s="18">
        <f>'Hedge activity'!E41454</f>
        <v/>
      </c>
      <c r="H41454" s="19">
        <f>'Hedge activity'!D41454</f>
        <v/>
      </c>
      <c r="I41454" s="20">
        <f>'Hedge activity'!H41454</f>
        <v/>
      </c>
      <c r="J41454">
        <f>'Hedge activity'!C41454</f>
        <v/>
      </c>
      <c r="K41454">
        <f>'Hedge activity'!G41454</f>
        <v/>
      </c>
    </row>
    <row r="41455">
      <c r="A41455">
        <f>'Hedge activity'!A41455</f>
        <v/>
      </c>
      <c r="B41455" s="21">
        <f>'Hedge activity'!B41455</f>
        <v/>
      </c>
      <c r="C41455" s="7">
        <f>'Hedge activity'!F41455</f>
        <v/>
      </c>
      <c r="D41455" s="5">
        <f>VLOOKUP(C41455,'Transaction Day mapping'!$D$2:$E$757,2,FALSE)</f>
        <v/>
      </c>
      <c r="E41455" s="9">
        <f>'Hedge activity'!I41455</f>
        <v/>
      </c>
      <c r="F41455" s="5">
        <f>DATEVALUE(E41455)</f>
        <v/>
      </c>
      <c r="G41455" s="18">
        <f>'Hedge activity'!E41455</f>
        <v/>
      </c>
      <c r="H41455" s="19">
        <f>'Hedge activity'!D41455</f>
        <v/>
      </c>
      <c r="I41455" s="20">
        <f>'Hedge activity'!H41455</f>
        <v/>
      </c>
      <c r="J41455">
        <f>'Hedge activity'!C41455</f>
        <v/>
      </c>
      <c r="K41455">
        <f>'Hedge activity'!G41455</f>
        <v/>
      </c>
    </row>
    <row r="41456">
      <c r="A41456">
        <f>'Hedge activity'!A41456</f>
        <v/>
      </c>
      <c r="B41456" s="21">
        <f>'Hedge activity'!B41456</f>
        <v/>
      </c>
      <c r="C41456" s="7">
        <f>'Hedge activity'!F41456</f>
        <v/>
      </c>
      <c r="D41456" s="5">
        <f>VLOOKUP(C41456,'Transaction Day mapping'!$D$2:$E$757,2,FALSE)</f>
        <v/>
      </c>
      <c r="E41456" s="9">
        <f>'Hedge activity'!I41456</f>
        <v/>
      </c>
      <c r="F41456" s="5">
        <f>DATEVALUE(E41456)</f>
        <v/>
      </c>
      <c r="G41456" s="18">
        <f>'Hedge activity'!E41456</f>
        <v/>
      </c>
      <c r="H41456" s="19">
        <f>'Hedge activity'!D41456</f>
        <v/>
      </c>
      <c r="I41456" s="20">
        <f>'Hedge activity'!H41456</f>
        <v/>
      </c>
      <c r="J41456">
        <f>'Hedge activity'!C41456</f>
        <v/>
      </c>
      <c r="K41456">
        <f>'Hedge activity'!G41456</f>
        <v/>
      </c>
    </row>
    <row r="41457">
      <c r="A41457">
        <f>'Hedge activity'!A41457</f>
        <v/>
      </c>
      <c r="B41457" s="21">
        <f>'Hedge activity'!B41457</f>
        <v/>
      </c>
      <c r="C41457" s="7">
        <f>'Hedge activity'!F41457</f>
        <v/>
      </c>
      <c r="D41457" s="5">
        <f>VLOOKUP(C41457,'Transaction Day mapping'!$D$2:$E$757,2,FALSE)</f>
        <v/>
      </c>
      <c r="E41457" s="9">
        <f>'Hedge activity'!I41457</f>
        <v/>
      </c>
      <c r="F41457" s="5">
        <f>DATEVALUE(E41457)</f>
        <v/>
      </c>
      <c r="G41457" s="18">
        <f>'Hedge activity'!E41457</f>
        <v/>
      </c>
      <c r="H41457" s="19">
        <f>'Hedge activity'!D41457</f>
        <v/>
      </c>
      <c r="I41457" s="20">
        <f>'Hedge activity'!H41457</f>
        <v/>
      </c>
      <c r="J41457">
        <f>'Hedge activity'!C41457</f>
        <v/>
      </c>
      <c r="K41457">
        <f>'Hedge activity'!G41457</f>
        <v/>
      </c>
    </row>
    <row r="41458">
      <c r="A41458">
        <f>'Hedge activity'!A41458</f>
        <v/>
      </c>
      <c r="B41458" s="21">
        <f>'Hedge activity'!B41458</f>
        <v/>
      </c>
      <c r="C41458" s="7">
        <f>'Hedge activity'!F41458</f>
        <v/>
      </c>
      <c r="D41458" s="5">
        <f>VLOOKUP(C41458,'Transaction Day mapping'!$D$2:$E$757,2,FALSE)</f>
        <v/>
      </c>
      <c r="E41458" s="9">
        <f>'Hedge activity'!I41458</f>
        <v/>
      </c>
      <c r="F41458" s="5">
        <f>DATEVALUE(E41458)</f>
        <v/>
      </c>
      <c r="G41458" s="18">
        <f>'Hedge activity'!E41458</f>
        <v/>
      </c>
      <c r="H41458" s="19">
        <f>'Hedge activity'!D41458</f>
        <v/>
      </c>
      <c r="I41458" s="20">
        <f>'Hedge activity'!H41458</f>
        <v/>
      </c>
      <c r="J41458">
        <f>'Hedge activity'!C41458</f>
        <v/>
      </c>
      <c r="K41458">
        <f>'Hedge activity'!G41458</f>
        <v/>
      </c>
    </row>
    <row r="41459">
      <c r="A41459">
        <f>'Hedge activity'!A41459</f>
        <v/>
      </c>
      <c r="B41459" s="21">
        <f>'Hedge activity'!B41459</f>
        <v/>
      </c>
      <c r="C41459" s="7">
        <f>'Hedge activity'!F41459</f>
        <v/>
      </c>
      <c r="D41459" s="5">
        <f>VLOOKUP(C41459,'Transaction Day mapping'!$D$2:$E$757,2,FALSE)</f>
        <v/>
      </c>
      <c r="E41459" s="9">
        <f>'Hedge activity'!I41459</f>
        <v/>
      </c>
      <c r="F41459" s="5">
        <f>DATEVALUE(E41459)</f>
        <v/>
      </c>
      <c r="G41459" s="18">
        <f>'Hedge activity'!E41459</f>
        <v/>
      </c>
      <c r="H41459" s="19">
        <f>'Hedge activity'!D41459</f>
        <v/>
      </c>
      <c r="I41459" s="20">
        <f>'Hedge activity'!H41459</f>
        <v/>
      </c>
      <c r="J41459">
        <f>'Hedge activity'!C41459</f>
        <v/>
      </c>
      <c r="K41459">
        <f>'Hedge activity'!G41459</f>
        <v/>
      </c>
    </row>
    <row r="41460">
      <c r="A41460">
        <f>'Hedge activity'!A41460</f>
        <v/>
      </c>
      <c r="B41460" s="21">
        <f>'Hedge activity'!B41460</f>
        <v/>
      </c>
      <c r="C41460" s="7">
        <f>'Hedge activity'!F41460</f>
        <v/>
      </c>
      <c r="D41460" s="5">
        <f>VLOOKUP(C41460,'Transaction Day mapping'!$D$2:$E$757,2,FALSE)</f>
        <v/>
      </c>
      <c r="E41460" s="9">
        <f>'Hedge activity'!I41460</f>
        <v/>
      </c>
      <c r="F41460" s="5">
        <f>DATEVALUE(E41460)</f>
        <v/>
      </c>
      <c r="G41460" s="18">
        <f>'Hedge activity'!E41460</f>
        <v/>
      </c>
      <c r="H41460" s="19">
        <f>'Hedge activity'!D41460</f>
        <v/>
      </c>
      <c r="I41460" s="20">
        <f>'Hedge activity'!H41460</f>
        <v/>
      </c>
      <c r="J41460">
        <f>'Hedge activity'!C41460</f>
        <v/>
      </c>
      <c r="K41460">
        <f>'Hedge activity'!G41460</f>
        <v/>
      </c>
    </row>
    <row r="41461">
      <c r="A41461">
        <f>'Hedge activity'!A41461</f>
        <v/>
      </c>
      <c r="B41461" s="21">
        <f>'Hedge activity'!B41461</f>
        <v/>
      </c>
      <c r="C41461" s="7">
        <f>'Hedge activity'!F41461</f>
        <v/>
      </c>
      <c r="D41461" s="5">
        <f>VLOOKUP(C41461,'Transaction Day mapping'!$D$2:$E$757,2,FALSE)</f>
        <v/>
      </c>
      <c r="E41461" s="9">
        <f>'Hedge activity'!I41461</f>
        <v/>
      </c>
      <c r="F41461" s="5">
        <f>DATEVALUE(E41461)</f>
        <v/>
      </c>
      <c r="G41461" s="18">
        <f>'Hedge activity'!E41461</f>
        <v/>
      </c>
      <c r="H41461" s="19">
        <f>'Hedge activity'!D41461</f>
        <v/>
      </c>
      <c r="I41461" s="20">
        <f>'Hedge activity'!H41461</f>
        <v/>
      </c>
      <c r="J41461">
        <f>'Hedge activity'!C41461</f>
        <v/>
      </c>
      <c r="K41461">
        <f>'Hedge activity'!G41461</f>
        <v/>
      </c>
    </row>
    <row r="41462">
      <c r="A41462">
        <f>'Hedge activity'!A41462</f>
        <v/>
      </c>
      <c r="B41462" s="21">
        <f>'Hedge activity'!B41462</f>
        <v/>
      </c>
      <c r="C41462" s="7">
        <f>'Hedge activity'!F41462</f>
        <v/>
      </c>
      <c r="D41462" s="5">
        <f>VLOOKUP(C41462,'Transaction Day mapping'!$D$2:$E$757,2,FALSE)</f>
        <v/>
      </c>
      <c r="E41462" s="9">
        <f>'Hedge activity'!I41462</f>
        <v/>
      </c>
      <c r="F41462" s="5">
        <f>DATEVALUE(E41462)</f>
        <v/>
      </c>
      <c r="G41462" s="18">
        <f>'Hedge activity'!E41462</f>
        <v/>
      </c>
      <c r="H41462" s="19">
        <f>'Hedge activity'!D41462</f>
        <v/>
      </c>
      <c r="I41462" s="20">
        <f>'Hedge activity'!H41462</f>
        <v/>
      </c>
      <c r="J41462">
        <f>'Hedge activity'!C41462</f>
        <v/>
      </c>
      <c r="K41462">
        <f>'Hedge activity'!G41462</f>
        <v/>
      </c>
    </row>
    <row r="41463">
      <c r="A41463">
        <f>'Hedge activity'!A41463</f>
        <v/>
      </c>
      <c r="B41463" s="21">
        <f>'Hedge activity'!B41463</f>
        <v/>
      </c>
      <c r="C41463" s="7">
        <f>'Hedge activity'!F41463</f>
        <v/>
      </c>
      <c r="D41463" s="5">
        <f>VLOOKUP(C41463,'Transaction Day mapping'!$D$2:$E$757,2,FALSE)</f>
        <v/>
      </c>
      <c r="E41463" s="9">
        <f>'Hedge activity'!I41463</f>
        <v/>
      </c>
      <c r="F41463" s="5">
        <f>DATEVALUE(E41463)</f>
        <v/>
      </c>
      <c r="G41463" s="18">
        <f>'Hedge activity'!E41463</f>
        <v/>
      </c>
      <c r="H41463" s="19">
        <f>'Hedge activity'!D41463</f>
        <v/>
      </c>
      <c r="I41463" s="20">
        <f>'Hedge activity'!H41463</f>
        <v/>
      </c>
      <c r="J41463">
        <f>'Hedge activity'!C41463</f>
        <v/>
      </c>
      <c r="K41463">
        <f>'Hedge activity'!G41463</f>
        <v/>
      </c>
    </row>
    <row r="41464">
      <c r="A41464">
        <f>'Hedge activity'!A41464</f>
        <v/>
      </c>
      <c r="B41464" s="21">
        <f>'Hedge activity'!B41464</f>
        <v/>
      </c>
      <c r="C41464" s="7">
        <f>'Hedge activity'!F41464</f>
        <v/>
      </c>
      <c r="D41464" s="5">
        <f>VLOOKUP(C41464,'Transaction Day mapping'!$D$2:$E$757,2,FALSE)</f>
        <v/>
      </c>
      <c r="E41464" s="9">
        <f>'Hedge activity'!I41464</f>
        <v/>
      </c>
      <c r="F41464" s="5">
        <f>DATEVALUE(E41464)</f>
        <v/>
      </c>
      <c r="G41464" s="18">
        <f>'Hedge activity'!E41464</f>
        <v/>
      </c>
      <c r="H41464" s="19">
        <f>'Hedge activity'!D41464</f>
        <v/>
      </c>
      <c r="I41464" s="20">
        <f>'Hedge activity'!H41464</f>
        <v/>
      </c>
      <c r="J41464">
        <f>'Hedge activity'!C41464</f>
        <v/>
      </c>
      <c r="K41464">
        <f>'Hedge activity'!G41464</f>
        <v/>
      </c>
    </row>
    <row r="41465">
      <c r="A41465">
        <f>'Hedge activity'!A41465</f>
        <v/>
      </c>
      <c r="B41465" s="21">
        <f>'Hedge activity'!B41465</f>
        <v/>
      </c>
      <c r="C41465" s="7">
        <f>'Hedge activity'!F41465</f>
        <v/>
      </c>
      <c r="D41465" s="5">
        <f>VLOOKUP(C41465,'Transaction Day mapping'!$D$2:$E$757,2,FALSE)</f>
        <v/>
      </c>
      <c r="E41465" s="9">
        <f>'Hedge activity'!I41465</f>
        <v/>
      </c>
      <c r="F41465" s="5">
        <f>DATEVALUE(E41465)</f>
        <v/>
      </c>
      <c r="G41465" s="18">
        <f>'Hedge activity'!E41465</f>
        <v/>
      </c>
      <c r="H41465" s="19">
        <f>'Hedge activity'!D41465</f>
        <v/>
      </c>
      <c r="I41465" s="20">
        <f>'Hedge activity'!H41465</f>
        <v/>
      </c>
      <c r="J41465">
        <f>'Hedge activity'!C41465</f>
        <v/>
      </c>
      <c r="K41465">
        <f>'Hedge activity'!G41465</f>
        <v/>
      </c>
    </row>
    <row r="41466">
      <c r="A41466">
        <f>'Hedge activity'!A41466</f>
        <v/>
      </c>
      <c r="B41466" s="21">
        <f>'Hedge activity'!B41466</f>
        <v/>
      </c>
      <c r="C41466" s="7">
        <f>'Hedge activity'!F41466</f>
        <v/>
      </c>
      <c r="D41466" s="5">
        <f>VLOOKUP(C41466,'Transaction Day mapping'!$D$2:$E$757,2,FALSE)</f>
        <v/>
      </c>
      <c r="E41466" s="9">
        <f>'Hedge activity'!I41466</f>
        <v/>
      </c>
      <c r="F41466" s="5">
        <f>DATEVALUE(E41466)</f>
        <v/>
      </c>
      <c r="G41466" s="18">
        <f>'Hedge activity'!E41466</f>
        <v/>
      </c>
      <c r="H41466" s="19">
        <f>'Hedge activity'!D41466</f>
        <v/>
      </c>
      <c r="I41466" s="20">
        <f>'Hedge activity'!H41466</f>
        <v/>
      </c>
      <c r="J41466">
        <f>'Hedge activity'!C41466</f>
        <v/>
      </c>
      <c r="K41466">
        <f>'Hedge activity'!G41466</f>
        <v/>
      </c>
    </row>
    <row r="41467">
      <c r="A41467">
        <f>'Hedge activity'!A41467</f>
        <v/>
      </c>
      <c r="B41467" s="21">
        <f>'Hedge activity'!B41467</f>
        <v/>
      </c>
      <c r="C41467" s="7">
        <f>'Hedge activity'!F41467</f>
        <v/>
      </c>
      <c r="D41467" s="5">
        <f>VLOOKUP(C41467,'Transaction Day mapping'!$D$2:$E$757,2,FALSE)</f>
        <v/>
      </c>
      <c r="E41467" s="9">
        <f>'Hedge activity'!I41467</f>
        <v/>
      </c>
      <c r="F41467" s="5">
        <f>DATEVALUE(E41467)</f>
        <v/>
      </c>
      <c r="G41467" s="18">
        <f>'Hedge activity'!E41467</f>
        <v/>
      </c>
      <c r="H41467" s="19">
        <f>'Hedge activity'!D41467</f>
        <v/>
      </c>
      <c r="I41467" s="20">
        <f>'Hedge activity'!H41467</f>
        <v/>
      </c>
      <c r="J41467">
        <f>'Hedge activity'!C41467</f>
        <v/>
      </c>
      <c r="K41467">
        <f>'Hedge activity'!G41467</f>
        <v/>
      </c>
    </row>
    <row r="41468">
      <c r="A41468">
        <f>'Hedge activity'!A41468</f>
        <v/>
      </c>
      <c r="B41468" s="21">
        <f>'Hedge activity'!B41468</f>
        <v/>
      </c>
      <c r="C41468" s="7">
        <f>'Hedge activity'!F41468</f>
        <v/>
      </c>
      <c r="D41468" s="5">
        <f>VLOOKUP(C41468,'Transaction Day mapping'!$D$2:$E$757,2,FALSE)</f>
        <v/>
      </c>
      <c r="E41468" s="9">
        <f>'Hedge activity'!I41468</f>
        <v/>
      </c>
      <c r="F41468" s="5">
        <f>DATEVALUE(E41468)</f>
        <v/>
      </c>
      <c r="G41468" s="18">
        <f>'Hedge activity'!E41468</f>
        <v/>
      </c>
      <c r="H41468" s="19">
        <f>'Hedge activity'!D41468</f>
        <v/>
      </c>
      <c r="I41468" s="20">
        <f>'Hedge activity'!H41468</f>
        <v/>
      </c>
      <c r="J41468">
        <f>'Hedge activity'!C41468</f>
        <v/>
      </c>
      <c r="K41468">
        <f>'Hedge activity'!G41468</f>
        <v/>
      </c>
    </row>
    <row r="41469">
      <c r="A41469">
        <f>'Hedge activity'!A41469</f>
        <v/>
      </c>
      <c r="B41469" s="21">
        <f>'Hedge activity'!B41469</f>
        <v/>
      </c>
      <c r="C41469" s="7">
        <f>'Hedge activity'!F41469</f>
        <v/>
      </c>
      <c r="D41469" s="5">
        <f>VLOOKUP(C41469,'Transaction Day mapping'!$D$2:$E$757,2,FALSE)</f>
        <v/>
      </c>
      <c r="E41469" s="9">
        <f>'Hedge activity'!I41469</f>
        <v/>
      </c>
      <c r="F41469" s="5">
        <f>DATEVALUE(E41469)</f>
        <v/>
      </c>
      <c r="G41469" s="18">
        <f>'Hedge activity'!E41469</f>
        <v/>
      </c>
      <c r="H41469" s="19">
        <f>'Hedge activity'!D41469</f>
        <v/>
      </c>
      <c r="I41469" s="20">
        <f>'Hedge activity'!H41469</f>
        <v/>
      </c>
      <c r="J41469">
        <f>'Hedge activity'!C41469</f>
        <v/>
      </c>
      <c r="K41469">
        <f>'Hedge activity'!G41469</f>
        <v/>
      </c>
    </row>
    <row r="41470">
      <c r="A41470">
        <f>'Hedge activity'!A41470</f>
        <v/>
      </c>
      <c r="B41470" s="21">
        <f>'Hedge activity'!B41470</f>
        <v/>
      </c>
      <c r="C41470" s="7">
        <f>'Hedge activity'!F41470</f>
        <v/>
      </c>
      <c r="D41470" s="5">
        <f>VLOOKUP(C41470,'Transaction Day mapping'!$D$2:$E$757,2,FALSE)</f>
        <v/>
      </c>
      <c r="E41470" s="9">
        <f>'Hedge activity'!I41470</f>
        <v/>
      </c>
      <c r="F41470" s="5">
        <f>DATEVALUE(E41470)</f>
        <v/>
      </c>
      <c r="G41470" s="18">
        <f>'Hedge activity'!E41470</f>
        <v/>
      </c>
      <c r="H41470" s="19">
        <f>'Hedge activity'!D41470</f>
        <v/>
      </c>
      <c r="I41470" s="20">
        <f>'Hedge activity'!H41470</f>
        <v/>
      </c>
      <c r="J41470">
        <f>'Hedge activity'!C41470</f>
        <v/>
      </c>
      <c r="K41470">
        <f>'Hedge activity'!G41470</f>
        <v/>
      </c>
    </row>
    <row r="41471">
      <c r="A41471">
        <f>'Hedge activity'!A41471</f>
        <v/>
      </c>
      <c r="B41471" s="21">
        <f>'Hedge activity'!B41471</f>
        <v/>
      </c>
      <c r="C41471" s="7">
        <f>'Hedge activity'!F41471</f>
        <v/>
      </c>
      <c r="D41471" s="5">
        <f>VLOOKUP(C41471,'Transaction Day mapping'!$D$2:$E$757,2,FALSE)</f>
        <v/>
      </c>
      <c r="E41471" s="9">
        <f>'Hedge activity'!I41471</f>
        <v/>
      </c>
      <c r="F41471" s="5">
        <f>DATEVALUE(E41471)</f>
        <v/>
      </c>
      <c r="G41471" s="18">
        <f>'Hedge activity'!E41471</f>
        <v/>
      </c>
      <c r="H41471" s="19">
        <f>'Hedge activity'!D41471</f>
        <v/>
      </c>
      <c r="I41471" s="20">
        <f>'Hedge activity'!H41471</f>
        <v/>
      </c>
      <c r="J41471">
        <f>'Hedge activity'!C41471</f>
        <v/>
      </c>
      <c r="K41471">
        <f>'Hedge activity'!G41471</f>
        <v/>
      </c>
    </row>
    <row r="41472">
      <c r="A41472">
        <f>'Hedge activity'!A41472</f>
        <v/>
      </c>
      <c r="B41472" s="21">
        <f>'Hedge activity'!B41472</f>
        <v/>
      </c>
      <c r="C41472" s="7">
        <f>'Hedge activity'!F41472</f>
        <v/>
      </c>
      <c r="D41472" s="5">
        <f>VLOOKUP(C41472,'Transaction Day mapping'!$D$2:$E$757,2,FALSE)</f>
        <v/>
      </c>
      <c r="E41472" s="9">
        <f>'Hedge activity'!I41472</f>
        <v/>
      </c>
      <c r="F41472" s="5">
        <f>DATEVALUE(E41472)</f>
        <v/>
      </c>
      <c r="G41472" s="18">
        <f>'Hedge activity'!E41472</f>
        <v/>
      </c>
      <c r="H41472" s="19">
        <f>'Hedge activity'!D41472</f>
        <v/>
      </c>
      <c r="I41472" s="20">
        <f>'Hedge activity'!H41472</f>
        <v/>
      </c>
      <c r="J41472">
        <f>'Hedge activity'!C41472</f>
        <v/>
      </c>
      <c r="K41472">
        <f>'Hedge activity'!G41472</f>
        <v/>
      </c>
    </row>
    <row r="41473">
      <c r="A41473">
        <f>'Hedge activity'!A41473</f>
        <v/>
      </c>
      <c r="B41473" s="21">
        <f>'Hedge activity'!B41473</f>
        <v/>
      </c>
      <c r="C41473" s="7">
        <f>'Hedge activity'!F41473</f>
        <v/>
      </c>
      <c r="D41473" s="5">
        <f>VLOOKUP(C41473,'Transaction Day mapping'!$D$2:$E$757,2,FALSE)</f>
        <v/>
      </c>
      <c r="E41473" s="9">
        <f>'Hedge activity'!I41473</f>
        <v/>
      </c>
      <c r="F41473" s="5">
        <f>DATEVALUE(E41473)</f>
        <v/>
      </c>
      <c r="G41473" s="18">
        <f>'Hedge activity'!E41473</f>
        <v/>
      </c>
      <c r="H41473" s="19">
        <f>'Hedge activity'!D41473</f>
        <v/>
      </c>
      <c r="I41473" s="20">
        <f>'Hedge activity'!H41473</f>
        <v/>
      </c>
      <c r="J41473">
        <f>'Hedge activity'!C41473</f>
        <v/>
      </c>
      <c r="K41473">
        <f>'Hedge activity'!G41473</f>
        <v/>
      </c>
    </row>
    <row r="41474">
      <c r="A41474">
        <f>'Hedge activity'!A41474</f>
        <v/>
      </c>
      <c r="B41474" s="21">
        <f>'Hedge activity'!B41474</f>
        <v/>
      </c>
      <c r="C41474" s="7">
        <f>'Hedge activity'!F41474</f>
        <v/>
      </c>
      <c r="D41474" s="5">
        <f>VLOOKUP(C41474,'Transaction Day mapping'!$D$2:$E$757,2,FALSE)</f>
        <v/>
      </c>
      <c r="E41474" s="9">
        <f>'Hedge activity'!I41474</f>
        <v/>
      </c>
      <c r="F41474" s="5">
        <f>DATEVALUE(E41474)</f>
        <v/>
      </c>
      <c r="G41474" s="18">
        <f>'Hedge activity'!E41474</f>
        <v/>
      </c>
      <c r="H41474" s="19">
        <f>'Hedge activity'!D41474</f>
        <v/>
      </c>
      <c r="I41474" s="20">
        <f>'Hedge activity'!H41474</f>
        <v/>
      </c>
      <c r="J41474">
        <f>'Hedge activity'!C41474</f>
        <v/>
      </c>
      <c r="K41474">
        <f>'Hedge activity'!G41474</f>
        <v/>
      </c>
    </row>
    <row r="41475">
      <c r="A41475">
        <f>'Hedge activity'!A41475</f>
        <v/>
      </c>
      <c r="B41475" s="21">
        <f>'Hedge activity'!B41475</f>
        <v/>
      </c>
      <c r="C41475" s="7">
        <f>'Hedge activity'!F41475</f>
        <v/>
      </c>
      <c r="D41475" s="5">
        <f>VLOOKUP(C41475,'Transaction Day mapping'!$D$2:$E$757,2,FALSE)</f>
        <v/>
      </c>
      <c r="E41475" s="9">
        <f>'Hedge activity'!I41475</f>
        <v/>
      </c>
      <c r="F41475" s="5">
        <f>DATEVALUE(E41475)</f>
        <v/>
      </c>
      <c r="G41475" s="18">
        <f>'Hedge activity'!E41475</f>
        <v/>
      </c>
      <c r="H41475" s="19">
        <f>'Hedge activity'!D41475</f>
        <v/>
      </c>
      <c r="I41475" s="20">
        <f>'Hedge activity'!H41475</f>
        <v/>
      </c>
      <c r="J41475">
        <f>'Hedge activity'!C41475</f>
        <v/>
      </c>
      <c r="K41475">
        <f>'Hedge activity'!G41475</f>
        <v/>
      </c>
    </row>
    <row r="41476">
      <c r="A41476">
        <f>'Hedge activity'!A41476</f>
        <v/>
      </c>
      <c r="B41476" s="21">
        <f>'Hedge activity'!B41476</f>
        <v/>
      </c>
      <c r="C41476" s="7">
        <f>'Hedge activity'!F41476</f>
        <v/>
      </c>
      <c r="D41476" s="5">
        <f>VLOOKUP(C41476,'Transaction Day mapping'!$D$2:$E$757,2,FALSE)</f>
        <v/>
      </c>
      <c r="E41476" s="9">
        <f>'Hedge activity'!I41476</f>
        <v/>
      </c>
      <c r="F41476" s="5">
        <f>DATEVALUE(E41476)</f>
        <v/>
      </c>
      <c r="G41476" s="18">
        <f>'Hedge activity'!E41476</f>
        <v/>
      </c>
      <c r="H41476" s="19">
        <f>'Hedge activity'!D41476</f>
        <v/>
      </c>
      <c r="I41476" s="20">
        <f>'Hedge activity'!H41476</f>
        <v/>
      </c>
      <c r="J41476">
        <f>'Hedge activity'!C41476</f>
        <v/>
      </c>
      <c r="K41476">
        <f>'Hedge activity'!G41476</f>
        <v/>
      </c>
    </row>
    <row r="41477">
      <c r="A41477">
        <f>'Hedge activity'!A41477</f>
        <v/>
      </c>
      <c r="B41477" s="21">
        <f>'Hedge activity'!B41477</f>
        <v/>
      </c>
      <c r="C41477" s="7">
        <f>'Hedge activity'!F41477</f>
        <v/>
      </c>
      <c r="D41477" s="5">
        <f>VLOOKUP(C41477,'Transaction Day mapping'!$D$2:$E$757,2,FALSE)</f>
        <v/>
      </c>
      <c r="E41477" s="9">
        <f>'Hedge activity'!I41477</f>
        <v/>
      </c>
      <c r="F41477" s="5">
        <f>DATEVALUE(E41477)</f>
        <v/>
      </c>
      <c r="G41477" s="18">
        <f>'Hedge activity'!E41477</f>
        <v/>
      </c>
      <c r="H41477" s="19">
        <f>'Hedge activity'!D41477</f>
        <v/>
      </c>
      <c r="I41477" s="20">
        <f>'Hedge activity'!H41477</f>
        <v/>
      </c>
      <c r="J41477">
        <f>'Hedge activity'!C41477</f>
        <v/>
      </c>
      <c r="K41477">
        <f>'Hedge activity'!G41477</f>
        <v/>
      </c>
    </row>
    <row r="41478">
      <c r="A41478">
        <f>'Hedge activity'!A41478</f>
        <v/>
      </c>
      <c r="B41478" s="21">
        <f>'Hedge activity'!B41478</f>
        <v/>
      </c>
      <c r="C41478" s="7">
        <f>'Hedge activity'!F41478</f>
        <v/>
      </c>
      <c r="D41478" s="5">
        <f>VLOOKUP(C41478,'Transaction Day mapping'!$D$2:$E$757,2,FALSE)</f>
        <v/>
      </c>
      <c r="E41478" s="9">
        <f>'Hedge activity'!I41478</f>
        <v/>
      </c>
      <c r="F41478" s="5">
        <f>DATEVALUE(E41478)</f>
        <v/>
      </c>
      <c r="G41478" s="18">
        <f>'Hedge activity'!E41478</f>
        <v/>
      </c>
      <c r="H41478" s="19">
        <f>'Hedge activity'!D41478</f>
        <v/>
      </c>
      <c r="I41478" s="20">
        <f>'Hedge activity'!H41478</f>
        <v/>
      </c>
      <c r="J41478">
        <f>'Hedge activity'!C41478</f>
        <v/>
      </c>
      <c r="K41478">
        <f>'Hedge activity'!G41478</f>
        <v/>
      </c>
    </row>
    <row r="41479">
      <c r="A41479">
        <f>'Hedge activity'!A41479</f>
        <v/>
      </c>
      <c r="B41479" s="21">
        <f>'Hedge activity'!B41479</f>
        <v/>
      </c>
      <c r="C41479" s="7">
        <f>'Hedge activity'!F41479</f>
        <v/>
      </c>
      <c r="D41479" s="5">
        <f>VLOOKUP(C41479,'Transaction Day mapping'!$D$2:$E$757,2,FALSE)</f>
        <v/>
      </c>
      <c r="E41479" s="9">
        <f>'Hedge activity'!I41479</f>
        <v/>
      </c>
      <c r="F41479" s="5">
        <f>DATEVALUE(E41479)</f>
        <v/>
      </c>
      <c r="G41479" s="18">
        <f>'Hedge activity'!E41479</f>
        <v/>
      </c>
      <c r="H41479" s="19">
        <f>'Hedge activity'!D41479</f>
        <v/>
      </c>
      <c r="I41479" s="20">
        <f>'Hedge activity'!H41479</f>
        <v/>
      </c>
      <c r="J41479">
        <f>'Hedge activity'!C41479</f>
        <v/>
      </c>
      <c r="K41479">
        <f>'Hedge activity'!G41479</f>
        <v/>
      </c>
    </row>
    <row r="41480">
      <c r="A41480">
        <f>'Hedge activity'!A41480</f>
        <v/>
      </c>
      <c r="B41480" s="21">
        <f>'Hedge activity'!B41480</f>
        <v/>
      </c>
      <c r="C41480" s="7">
        <f>'Hedge activity'!F41480</f>
        <v/>
      </c>
      <c r="D41480" s="5">
        <f>VLOOKUP(C41480,'Transaction Day mapping'!$D$2:$E$757,2,FALSE)</f>
        <v/>
      </c>
      <c r="E41480" s="9">
        <f>'Hedge activity'!I41480</f>
        <v/>
      </c>
      <c r="F41480" s="5">
        <f>DATEVALUE(E41480)</f>
        <v/>
      </c>
      <c r="G41480" s="18">
        <f>'Hedge activity'!E41480</f>
        <v/>
      </c>
      <c r="H41480" s="19">
        <f>'Hedge activity'!D41480</f>
        <v/>
      </c>
      <c r="I41480" s="20">
        <f>'Hedge activity'!H41480</f>
        <v/>
      </c>
      <c r="J41480">
        <f>'Hedge activity'!C41480</f>
        <v/>
      </c>
      <c r="K41480">
        <f>'Hedge activity'!G41480</f>
        <v/>
      </c>
    </row>
    <row r="41481">
      <c r="A41481">
        <f>'Hedge activity'!A41481</f>
        <v/>
      </c>
      <c r="B41481" s="21">
        <f>'Hedge activity'!B41481</f>
        <v/>
      </c>
      <c r="C41481" s="7">
        <f>'Hedge activity'!F41481</f>
        <v/>
      </c>
      <c r="D41481" s="5">
        <f>VLOOKUP(C41481,'Transaction Day mapping'!$D$2:$E$757,2,FALSE)</f>
        <v/>
      </c>
      <c r="E41481" s="9">
        <f>'Hedge activity'!I41481</f>
        <v/>
      </c>
      <c r="F41481" s="5">
        <f>DATEVALUE(E41481)</f>
        <v/>
      </c>
      <c r="G41481" s="18">
        <f>'Hedge activity'!E41481</f>
        <v/>
      </c>
      <c r="H41481" s="19">
        <f>'Hedge activity'!D41481</f>
        <v/>
      </c>
      <c r="I41481" s="20">
        <f>'Hedge activity'!H41481</f>
        <v/>
      </c>
      <c r="J41481">
        <f>'Hedge activity'!C41481</f>
        <v/>
      </c>
      <c r="K41481">
        <f>'Hedge activity'!G41481</f>
        <v/>
      </c>
    </row>
    <row r="41482">
      <c r="A41482">
        <f>'Hedge activity'!A41482</f>
        <v/>
      </c>
      <c r="B41482" s="21">
        <f>'Hedge activity'!B41482</f>
        <v/>
      </c>
      <c r="C41482" s="7">
        <f>'Hedge activity'!F41482</f>
        <v/>
      </c>
      <c r="D41482" s="5">
        <f>VLOOKUP(C41482,'Transaction Day mapping'!$D$2:$E$757,2,FALSE)</f>
        <v/>
      </c>
      <c r="E41482" s="9">
        <f>'Hedge activity'!I41482</f>
        <v/>
      </c>
      <c r="F41482" s="5">
        <f>DATEVALUE(E41482)</f>
        <v/>
      </c>
      <c r="G41482" s="18">
        <f>'Hedge activity'!E41482</f>
        <v/>
      </c>
      <c r="H41482" s="19">
        <f>'Hedge activity'!D41482</f>
        <v/>
      </c>
      <c r="I41482" s="20">
        <f>'Hedge activity'!H41482</f>
        <v/>
      </c>
      <c r="J41482">
        <f>'Hedge activity'!C41482</f>
        <v/>
      </c>
      <c r="K41482">
        <f>'Hedge activity'!G41482</f>
        <v/>
      </c>
    </row>
    <row r="41483">
      <c r="A41483">
        <f>'Hedge activity'!A41483</f>
        <v/>
      </c>
      <c r="B41483" s="21">
        <f>'Hedge activity'!B41483</f>
        <v/>
      </c>
      <c r="C41483" s="7">
        <f>'Hedge activity'!F41483</f>
        <v/>
      </c>
      <c r="D41483" s="5">
        <f>VLOOKUP(C41483,'Transaction Day mapping'!$D$2:$E$757,2,FALSE)</f>
        <v/>
      </c>
      <c r="E41483" s="9">
        <f>'Hedge activity'!I41483</f>
        <v/>
      </c>
      <c r="F41483" s="5">
        <f>DATEVALUE(E41483)</f>
        <v/>
      </c>
      <c r="G41483" s="18">
        <f>'Hedge activity'!E41483</f>
        <v/>
      </c>
      <c r="H41483" s="19">
        <f>'Hedge activity'!D41483</f>
        <v/>
      </c>
      <c r="I41483" s="20">
        <f>'Hedge activity'!H41483</f>
        <v/>
      </c>
      <c r="J41483">
        <f>'Hedge activity'!C41483</f>
        <v/>
      </c>
      <c r="K41483">
        <f>'Hedge activity'!G41483</f>
        <v/>
      </c>
    </row>
    <row r="41484">
      <c r="A41484">
        <f>'Hedge activity'!A41484</f>
        <v/>
      </c>
      <c r="B41484" s="21">
        <f>'Hedge activity'!B41484</f>
        <v/>
      </c>
      <c r="C41484" s="7">
        <f>'Hedge activity'!F41484</f>
        <v/>
      </c>
      <c r="D41484" s="5">
        <f>VLOOKUP(C41484,'Transaction Day mapping'!$D$2:$E$757,2,FALSE)</f>
        <v/>
      </c>
      <c r="E41484" s="9">
        <f>'Hedge activity'!I41484</f>
        <v/>
      </c>
      <c r="F41484" s="5">
        <f>DATEVALUE(E41484)</f>
        <v/>
      </c>
      <c r="G41484" s="18">
        <f>'Hedge activity'!E41484</f>
        <v/>
      </c>
      <c r="H41484" s="19">
        <f>'Hedge activity'!D41484</f>
        <v/>
      </c>
      <c r="I41484" s="20">
        <f>'Hedge activity'!H41484</f>
        <v/>
      </c>
      <c r="J41484">
        <f>'Hedge activity'!C41484</f>
        <v/>
      </c>
      <c r="K41484">
        <f>'Hedge activity'!G41484</f>
        <v/>
      </c>
    </row>
    <row r="41485">
      <c r="A41485">
        <f>'Hedge activity'!A41485</f>
        <v/>
      </c>
      <c r="B41485" s="21">
        <f>'Hedge activity'!B41485</f>
        <v/>
      </c>
      <c r="C41485" s="7">
        <f>'Hedge activity'!F41485</f>
        <v/>
      </c>
      <c r="D41485" s="5">
        <f>VLOOKUP(C41485,'Transaction Day mapping'!$D$2:$E$757,2,FALSE)</f>
        <v/>
      </c>
      <c r="E41485" s="9">
        <f>'Hedge activity'!I41485</f>
        <v/>
      </c>
      <c r="F41485" s="5">
        <f>DATEVALUE(E41485)</f>
        <v/>
      </c>
      <c r="G41485" s="18">
        <f>'Hedge activity'!E41485</f>
        <v/>
      </c>
      <c r="H41485" s="19">
        <f>'Hedge activity'!D41485</f>
        <v/>
      </c>
      <c r="I41485" s="20">
        <f>'Hedge activity'!H41485</f>
        <v/>
      </c>
      <c r="J41485">
        <f>'Hedge activity'!C41485</f>
        <v/>
      </c>
      <c r="K41485">
        <f>'Hedge activity'!G41485</f>
        <v/>
      </c>
    </row>
    <row r="41486">
      <c r="A41486">
        <f>'Hedge activity'!A41486</f>
        <v/>
      </c>
      <c r="B41486" s="21">
        <f>'Hedge activity'!B41486</f>
        <v/>
      </c>
      <c r="C41486" s="7">
        <f>'Hedge activity'!F41486</f>
        <v/>
      </c>
      <c r="D41486" s="5">
        <f>VLOOKUP(C41486,'Transaction Day mapping'!$D$2:$E$757,2,FALSE)</f>
        <v/>
      </c>
      <c r="E41486" s="9">
        <f>'Hedge activity'!I41486</f>
        <v/>
      </c>
      <c r="F41486" s="5">
        <f>DATEVALUE(E41486)</f>
        <v/>
      </c>
      <c r="G41486" s="18">
        <f>'Hedge activity'!E41486</f>
        <v/>
      </c>
      <c r="H41486" s="19">
        <f>'Hedge activity'!D41486</f>
        <v/>
      </c>
      <c r="I41486" s="20">
        <f>'Hedge activity'!H41486</f>
        <v/>
      </c>
      <c r="J41486">
        <f>'Hedge activity'!C41486</f>
        <v/>
      </c>
      <c r="K41486">
        <f>'Hedge activity'!G41486</f>
        <v/>
      </c>
    </row>
    <row r="41487">
      <c r="A41487">
        <f>'Hedge activity'!A41487</f>
        <v/>
      </c>
      <c r="B41487" s="21">
        <f>'Hedge activity'!B41487</f>
        <v/>
      </c>
      <c r="C41487" s="7">
        <f>'Hedge activity'!F41487</f>
        <v/>
      </c>
      <c r="D41487" s="5">
        <f>VLOOKUP(C41487,'Transaction Day mapping'!$D$2:$E$757,2,FALSE)</f>
        <v/>
      </c>
      <c r="E41487" s="9">
        <f>'Hedge activity'!I41487</f>
        <v/>
      </c>
      <c r="F41487" s="5">
        <f>DATEVALUE(E41487)</f>
        <v/>
      </c>
      <c r="G41487" s="18">
        <f>'Hedge activity'!E41487</f>
        <v/>
      </c>
      <c r="H41487" s="19">
        <f>'Hedge activity'!D41487</f>
        <v/>
      </c>
      <c r="I41487" s="20">
        <f>'Hedge activity'!H41487</f>
        <v/>
      </c>
      <c r="J41487">
        <f>'Hedge activity'!C41487</f>
        <v/>
      </c>
      <c r="K41487">
        <f>'Hedge activity'!G41487</f>
        <v/>
      </c>
    </row>
    <row r="41488">
      <c r="A41488">
        <f>'Hedge activity'!A41488</f>
        <v/>
      </c>
      <c r="B41488" s="21">
        <f>'Hedge activity'!B41488</f>
        <v/>
      </c>
      <c r="C41488" s="7">
        <f>'Hedge activity'!F41488</f>
        <v/>
      </c>
      <c r="D41488" s="5">
        <f>VLOOKUP(C41488,'Transaction Day mapping'!$D$2:$E$757,2,FALSE)</f>
        <v/>
      </c>
      <c r="E41488" s="9">
        <f>'Hedge activity'!I41488</f>
        <v/>
      </c>
      <c r="F41488" s="5">
        <f>DATEVALUE(E41488)</f>
        <v/>
      </c>
      <c r="G41488" s="18">
        <f>'Hedge activity'!E41488</f>
        <v/>
      </c>
      <c r="H41488" s="19">
        <f>'Hedge activity'!D41488</f>
        <v/>
      </c>
      <c r="I41488" s="20">
        <f>'Hedge activity'!H41488</f>
        <v/>
      </c>
      <c r="J41488">
        <f>'Hedge activity'!C41488</f>
        <v/>
      </c>
      <c r="K41488">
        <f>'Hedge activity'!G41488</f>
        <v/>
      </c>
    </row>
    <row r="41489">
      <c r="A41489">
        <f>'Hedge activity'!A41489</f>
        <v/>
      </c>
      <c r="B41489" s="21">
        <f>'Hedge activity'!B41489</f>
        <v/>
      </c>
      <c r="C41489" s="7">
        <f>'Hedge activity'!F41489</f>
        <v/>
      </c>
      <c r="D41489" s="5">
        <f>VLOOKUP(C41489,'Transaction Day mapping'!$D$2:$E$757,2,FALSE)</f>
        <v/>
      </c>
      <c r="E41489" s="9">
        <f>'Hedge activity'!I41489</f>
        <v/>
      </c>
      <c r="F41489" s="5">
        <f>DATEVALUE(E41489)</f>
        <v/>
      </c>
      <c r="G41489" s="18">
        <f>'Hedge activity'!E41489</f>
        <v/>
      </c>
      <c r="H41489" s="19">
        <f>'Hedge activity'!D41489</f>
        <v/>
      </c>
      <c r="I41489" s="20">
        <f>'Hedge activity'!H41489</f>
        <v/>
      </c>
      <c r="J41489">
        <f>'Hedge activity'!C41489</f>
        <v/>
      </c>
      <c r="K41489">
        <f>'Hedge activity'!G41489</f>
        <v/>
      </c>
    </row>
    <row r="41490">
      <c r="A41490">
        <f>'Hedge activity'!A41490</f>
        <v/>
      </c>
      <c r="B41490" s="21">
        <f>'Hedge activity'!B41490</f>
        <v/>
      </c>
      <c r="C41490" s="7">
        <f>'Hedge activity'!F41490</f>
        <v/>
      </c>
      <c r="D41490" s="5">
        <f>VLOOKUP(C41490,'Transaction Day mapping'!$D$2:$E$757,2,FALSE)</f>
        <v/>
      </c>
      <c r="E41490" s="9">
        <f>'Hedge activity'!I41490</f>
        <v/>
      </c>
      <c r="F41490" s="5">
        <f>DATEVALUE(E41490)</f>
        <v/>
      </c>
      <c r="G41490" s="18">
        <f>'Hedge activity'!E41490</f>
        <v/>
      </c>
      <c r="H41490" s="19">
        <f>'Hedge activity'!D41490</f>
        <v/>
      </c>
      <c r="I41490" s="20">
        <f>'Hedge activity'!H41490</f>
        <v/>
      </c>
      <c r="J41490">
        <f>'Hedge activity'!C41490</f>
        <v/>
      </c>
      <c r="K41490">
        <f>'Hedge activity'!G41490</f>
        <v/>
      </c>
    </row>
    <row r="41491">
      <c r="A41491">
        <f>'Hedge activity'!A41491</f>
        <v/>
      </c>
      <c r="B41491" s="21">
        <f>'Hedge activity'!B41491</f>
        <v/>
      </c>
      <c r="C41491" s="7">
        <f>'Hedge activity'!F41491</f>
        <v/>
      </c>
      <c r="D41491" s="5">
        <f>VLOOKUP(C41491,'Transaction Day mapping'!$D$2:$E$757,2,FALSE)</f>
        <v/>
      </c>
      <c r="E41491" s="9">
        <f>'Hedge activity'!I41491</f>
        <v/>
      </c>
      <c r="F41491" s="5">
        <f>DATEVALUE(E41491)</f>
        <v/>
      </c>
      <c r="G41491" s="18">
        <f>'Hedge activity'!E41491</f>
        <v/>
      </c>
      <c r="H41491" s="19">
        <f>'Hedge activity'!D41491</f>
        <v/>
      </c>
      <c r="I41491" s="20">
        <f>'Hedge activity'!H41491</f>
        <v/>
      </c>
      <c r="J41491">
        <f>'Hedge activity'!C41491</f>
        <v/>
      </c>
      <c r="K41491">
        <f>'Hedge activity'!G41491</f>
        <v/>
      </c>
    </row>
    <row r="41492">
      <c r="A41492">
        <f>'Hedge activity'!A41492</f>
        <v/>
      </c>
      <c r="B41492" s="21">
        <f>'Hedge activity'!B41492</f>
        <v/>
      </c>
      <c r="C41492" s="7">
        <f>'Hedge activity'!F41492</f>
        <v/>
      </c>
      <c r="D41492" s="5">
        <f>VLOOKUP(C41492,'Transaction Day mapping'!$D$2:$E$757,2,FALSE)</f>
        <v/>
      </c>
      <c r="E41492" s="9">
        <f>'Hedge activity'!I41492</f>
        <v/>
      </c>
      <c r="F41492" s="5">
        <f>DATEVALUE(E41492)</f>
        <v/>
      </c>
      <c r="G41492" s="18">
        <f>'Hedge activity'!E41492</f>
        <v/>
      </c>
      <c r="H41492" s="19">
        <f>'Hedge activity'!D41492</f>
        <v/>
      </c>
      <c r="I41492" s="20">
        <f>'Hedge activity'!H41492</f>
        <v/>
      </c>
      <c r="J41492">
        <f>'Hedge activity'!C41492</f>
        <v/>
      </c>
      <c r="K41492">
        <f>'Hedge activity'!G41492</f>
        <v/>
      </c>
    </row>
    <row r="41493">
      <c r="A41493">
        <f>'Hedge activity'!A41493</f>
        <v/>
      </c>
      <c r="B41493" s="21">
        <f>'Hedge activity'!B41493</f>
        <v/>
      </c>
      <c r="C41493" s="7">
        <f>'Hedge activity'!F41493</f>
        <v/>
      </c>
      <c r="D41493" s="5">
        <f>VLOOKUP(C41493,'Transaction Day mapping'!$D$2:$E$757,2,FALSE)</f>
        <v/>
      </c>
      <c r="E41493" s="9">
        <f>'Hedge activity'!I41493</f>
        <v/>
      </c>
      <c r="F41493" s="5">
        <f>DATEVALUE(E41493)</f>
        <v/>
      </c>
      <c r="G41493" s="18">
        <f>'Hedge activity'!E41493</f>
        <v/>
      </c>
      <c r="H41493" s="19">
        <f>'Hedge activity'!D41493</f>
        <v/>
      </c>
      <c r="I41493" s="20">
        <f>'Hedge activity'!H41493</f>
        <v/>
      </c>
      <c r="J41493">
        <f>'Hedge activity'!C41493</f>
        <v/>
      </c>
      <c r="K41493">
        <f>'Hedge activity'!G41493</f>
        <v/>
      </c>
    </row>
    <row r="41494">
      <c r="A41494">
        <f>'Hedge activity'!A41494</f>
        <v/>
      </c>
      <c r="B41494" s="21">
        <f>'Hedge activity'!B41494</f>
        <v/>
      </c>
      <c r="C41494" s="7">
        <f>'Hedge activity'!F41494</f>
        <v/>
      </c>
      <c r="D41494" s="5">
        <f>VLOOKUP(C41494,'Transaction Day mapping'!$D$2:$E$757,2,FALSE)</f>
        <v/>
      </c>
      <c r="E41494" s="9">
        <f>'Hedge activity'!I41494</f>
        <v/>
      </c>
      <c r="F41494" s="5">
        <f>DATEVALUE(E41494)</f>
        <v/>
      </c>
      <c r="G41494" s="18">
        <f>'Hedge activity'!E41494</f>
        <v/>
      </c>
      <c r="H41494" s="19">
        <f>'Hedge activity'!D41494</f>
        <v/>
      </c>
      <c r="I41494" s="20">
        <f>'Hedge activity'!H41494</f>
        <v/>
      </c>
      <c r="J41494">
        <f>'Hedge activity'!C41494</f>
        <v/>
      </c>
      <c r="K41494">
        <f>'Hedge activity'!G41494</f>
        <v/>
      </c>
    </row>
    <row r="41495">
      <c r="A41495">
        <f>'Hedge activity'!A41495</f>
        <v/>
      </c>
      <c r="B41495" s="21">
        <f>'Hedge activity'!B41495</f>
        <v/>
      </c>
      <c r="C41495" s="7">
        <f>'Hedge activity'!F41495</f>
        <v/>
      </c>
      <c r="D41495" s="5">
        <f>VLOOKUP(C41495,'Transaction Day mapping'!$D$2:$E$757,2,FALSE)</f>
        <v/>
      </c>
      <c r="E41495" s="9">
        <f>'Hedge activity'!I41495</f>
        <v/>
      </c>
      <c r="F41495" s="5">
        <f>DATEVALUE(E41495)</f>
        <v/>
      </c>
      <c r="G41495" s="18">
        <f>'Hedge activity'!E41495</f>
        <v/>
      </c>
      <c r="H41495" s="19">
        <f>'Hedge activity'!D41495</f>
        <v/>
      </c>
      <c r="I41495" s="20">
        <f>'Hedge activity'!H41495</f>
        <v/>
      </c>
      <c r="J41495">
        <f>'Hedge activity'!C41495</f>
        <v/>
      </c>
      <c r="K41495">
        <f>'Hedge activity'!G41495</f>
        <v/>
      </c>
    </row>
    <row r="41496">
      <c r="A41496">
        <f>'Hedge activity'!A41496</f>
        <v/>
      </c>
      <c r="B41496" s="21">
        <f>'Hedge activity'!B41496</f>
        <v/>
      </c>
      <c r="C41496" s="7">
        <f>'Hedge activity'!F41496</f>
        <v/>
      </c>
      <c r="D41496" s="5">
        <f>VLOOKUP(C41496,'Transaction Day mapping'!$D$2:$E$757,2,FALSE)</f>
        <v/>
      </c>
      <c r="E41496" s="9">
        <f>'Hedge activity'!I41496</f>
        <v/>
      </c>
      <c r="F41496" s="5">
        <f>DATEVALUE(E41496)</f>
        <v/>
      </c>
      <c r="G41496" s="18">
        <f>'Hedge activity'!E41496</f>
        <v/>
      </c>
      <c r="H41496" s="19">
        <f>'Hedge activity'!D41496</f>
        <v/>
      </c>
      <c r="I41496" s="20">
        <f>'Hedge activity'!H41496</f>
        <v/>
      </c>
      <c r="J41496">
        <f>'Hedge activity'!C41496</f>
        <v/>
      </c>
      <c r="K41496">
        <f>'Hedge activity'!G41496</f>
        <v/>
      </c>
    </row>
    <row r="41497">
      <c r="A41497">
        <f>'Hedge activity'!A41497</f>
        <v/>
      </c>
      <c r="B41497" s="21">
        <f>'Hedge activity'!B41497</f>
        <v/>
      </c>
      <c r="C41497" s="7">
        <f>'Hedge activity'!F41497</f>
        <v/>
      </c>
      <c r="D41497" s="5">
        <f>VLOOKUP(C41497,'Transaction Day mapping'!$D$2:$E$757,2,FALSE)</f>
        <v/>
      </c>
      <c r="E41497" s="9">
        <f>'Hedge activity'!I41497</f>
        <v/>
      </c>
      <c r="F41497" s="5">
        <f>DATEVALUE(E41497)</f>
        <v/>
      </c>
      <c r="G41497" s="18">
        <f>'Hedge activity'!E41497</f>
        <v/>
      </c>
      <c r="H41497" s="19">
        <f>'Hedge activity'!D41497</f>
        <v/>
      </c>
      <c r="I41497" s="20">
        <f>'Hedge activity'!H41497</f>
        <v/>
      </c>
      <c r="J41497">
        <f>'Hedge activity'!C41497</f>
        <v/>
      </c>
      <c r="K41497">
        <f>'Hedge activity'!G41497</f>
        <v/>
      </c>
    </row>
    <row r="41498">
      <c r="A41498">
        <f>'Hedge activity'!A41498</f>
        <v/>
      </c>
      <c r="B41498" s="21">
        <f>'Hedge activity'!B41498</f>
        <v/>
      </c>
      <c r="C41498" s="7">
        <f>'Hedge activity'!F41498</f>
        <v/>
      </c>
      <c r="D41498" s="5">
        <f>VLOOKUP(C41498,'Transaction Day mapping'!$D$2:$E$757,2,FALSE)</f>
        <v/>
      </c>
      <c r="E41498" s="9">
        <f>'Hedge activity'!I41498</f>
        <v/>
      </c>
      <c r="F41498" s="5">
        <f>DATEVALUE(E41498)</f>
        <v/>
      </c>
      <c r="G41498" s="18">
        <f>'Hedge activity'!E41498</f>
        <v/>
      </c>
      <c r="H41498" s="19">
        <f>'Hedge activity'!D41498</f>
        <v/>
      </c>
      <c r="I41498" s="20">
        <f>'Hedge activity'!H41498</f>
        <v/>
      </c>
      <c r="J41498">
        <f>'Hedge activity'!C41498</f>
        <v/>
      </c>
      <c r="K41498">
        <f>'Hedge activity'!G41498</f>
        <v/>
      </c>
    </row>
    <row r="41499">
      <c r="A41499">
        <f>'Hedge activity'!A41499</f>
        <v/>
      </c>
      <c r="B41499" s="21">
        <f>'Hedge activity'!B41499</f>
        <v/>
      </c>
      <c r="C41499" s="7">
        <f>'Hedge activity'!F41499</f>
        <v/>
      </c>
      <c r="D41499" s="5">
        <f>VLOOKUP(C41499,'Transaction Day mapping'!$D$2:$E$757,2,FALSE)</f>
        <v/>
      </c>
      <c r="E41499" s="9">
        <f>'Hedge activity'!I41499</f>
        <v/>
      </c>
      <c r="F41499" s="5">
        <f>DATEVALUE(E41499)</f>
        <v/>
      </c>
      <c r="G41499" s="18">
        <f>'Hedge activity'!E41499</f>
        <v/>
      </c>
      <c r="H41499" s="19">
        <f>'Hedge activity'!D41499</f>
        <v/>
      </c>
      <c r="I41499" s="20">
        <f>'Hedge activity'!H41499</f>
        <v/>
      </c>
      <c r="J41499">
        <f>'Hedge activity'!C41499</f>
        <v/>
      </c>
      <c r="K41499">
        <f>'Hedge activity'!G41499</f>
        <v/>
      </c>
    </row>
    <row r="41500">
      <c r="A41500">
        <f>'Hedge activity'!A41500</f>
        <v/>
      </c>
      <c r="B41500" s="21">
        <f>'Hedge activity'!B41500</f>
        <v/>
      </c>
      <c r="C41500" s="7">
        <f>'Hedge activity'!F41500</f>
        <v/>
      </c>
      <c r="D41500" s="5">
        <f>VLOOKUP(C41500,'Transaction Day mapping'!$D$2:$E$757,2,FALSE)</f>
        <v/>
      </c>
      <c r="E41500" s="9">
        <f>'Hedge activity'!I41500</f>
        <v/>
      </c>
      <c r="F41500" s="5">
        <f>DATEVALUE(E41500)</f>
        <v/>
      </c>
      <c r="G41500" s="18">
        <f>'Hedge activity'!E41500</f>
        <v/>
      </c>
      <c r="H41500" s="19">
        <f>'Hedge activity'!D41500</f>
        <v/>
      </c>
      <c r="I41500" s="20">
        <f>'Hedge activity'!H41500</f>
        <v/>
      </c>
      <c r="J41500">
        <f>'Hedge activity'!C41500</f>
        <v/>
      </c>
      <c r="K41500">
        <f>'Hedge activity'!G41500</f>
        <v/>
      </c>
    </row>
    <row r="41501">
      <c r="A41501">
        <f>'Hedge activity'!A41501</f>
        <v/>
      </c>
      <c r="B41501" s="21">
        <f>'Hedge activity'!B41501</f>
        <v/>
      </c>
      <c r="C41501" s="7">
        <f>'Hedge activity'!F41501</f>
        <v/>
      </c>
      <c r="D41501" s="5">
        <f>VLOOKUP(C41501,'Transaction Day mapping'!$D$2:$E$757,2,FALSE)</f>
        <v/>
      </c>
      <c r="E41501" s="9">
        <f>'Hedge activity'!I41501</f>
        <v/>
      </c>
      <c r="F41501" s="5">
        <f>DATEVALUE(E41501)</f>
        <v/>
      </c>
      <c r="G41501" s="18">
        <f>'Hedge activity'!E41501</f>
        <v/>
      </c>
      <c r="H41501" s="19">
        <f>'Hedge activity'!D41501</f>
        <v/>
      </c>
      <c r="I41501" s="20">
        <f>'Hedge activity'!H41501</f>
        <v/>
      </c>
      <c r="J41501">
        <f>'Hedge activity'!C41501</f>
        <v/>
      </c>
      <c r="K41501">
        <f>'Hedge activity'!G41501</f>
        <v/>
      </c>
    </row>
    <row r="41502">
      <c r="A41502">
        <f>'Hedge activity'!A41502</f>
        <v/>
      </c>
      <c r="B41502" s="21">
        <f>'Hedge activity'!B41502</f>
        <v/>
      </c>
      <c r="C41502" s="7">
        <f>'Hedge activity'!F41502</f>
        <v/>
      </c>
      <c r="D41502" s="5">
        <f>VLOOKUP(C41502,'Transaction Day mapping'!$D$2:$E$757,2,FALSE)</f>
        <v/>
      </c>
      <c r="E41502" s="9">
        <f>'Hedge activity'!I41502</f>
        <v/>
      </c>
      <c r="F41502" s="5">
        <f>DATEVALUE(E41502)</f>
        <v/>
      </c>
      <c r="G41502" s="18">
        <f>'Hedge activity'!E41502</f>
        <v/>
      </c>
      <c r="H41502" s="19">
        <f>'Hedge activity'!D41502</f>
        <v/>
      </c>
      <c r="I41502" s="20">
        <f>'Hedge activity'!H41502</f>
        <v/>
      </c>
      <c r="J41502">
        <f>'Hedge activity'!C41502</f>
        <v/>
      </c>
      <c r="K41502">
        <f>'Hedge activity'!G41502</f>
        <v/>
      </c>
    </row>
    <row r="41503">
      <c r="A41503">
        <f>'Hedge activity'!A41503</f>
        <v/>
      </c>
      <c r="B41503" s="21">
        <f>'Hedge activity'!B41503</f>
        <v/>
      </c>
      <c r="C41503" s="7">
        <f>'Hedge activity'!F41503</f>
        <v/>
      </c>
      <c r="D41503" s="5">
        <f>VLOOKUP(C41503,'Transaction Day mapping'!$D$2:$E$757,2,FALSE)</f>
        <v/>
      </c>
      <c r="E41503" s="9">
        <f>'Hedge activity'!I41503</f>
        <v/>
      </c>
      <c r="F41503" s="5">
        <f>DATEVALUE(E41503)</f>
        <v/>
      </c>
      <c r="G41503" s="18">
        <f>'Hedge activity'!E41503</f>
        <v/>
      </c>
      <c r="H41503" s="19">
        <f>'Hedge activity'!D41503</f>
        <v/>
      </c>
      <c r="I41503" s="20">
        <f>'Hedge activity'!H41503</f>
        <v/>
      </c>
      <c r="J41503">
        <f>'Hedge activity'!C41503</f>
        <v/>
      </c>
      <c r="K41503">
        <f>'Hedge activity'!G41503</f>
        <v/>
      </c>
    </row>
    <row r="41504">
      <c r="A41504">
        <f>'Hedge activity'!A41504</f>
        <v/>
      </c>
      <c r="B41504" s="21">
        <f>'Hedge activity'!B41504</f>
        <v/>
      </c>
      <c r="C41504" s="7">
        <f>'Hedge activity'!F41504</f>
        <v/>
      </c>
      <c r="D41504" s="5">
        <f>VLOOKUP(C41504,'Transaction Day mapping'!$D$2:$E$757,2,FALSE)</f>
        <v/>
      </c>
      <c r="E41504" s="9">
        <f>'Hedge activity'!I41504</f>
        <v/>
      </c>
      <c r="F41504" s="5">
        <f>DATEVALUE(E41504)</f>
        <v/>
      </c>
      <c r="G41504" s="18">
        <f>'Hedge activity'!E41504</f>
        <v/>
      </c>
      <c r="H41504" s="19">
        <f>'Hedge activity'!D41504</f>
        <v/>
      </c>
      <c r="I41504" s="20">
        <f>'Hedge activity'!H41504</f>
        <v/>
      </c>
      <c r="J41504">
        <f>'Hedge activity'!C41504</f>
        <v/>
      </c>
      <c r="K41504">
        <f>'Hedge activity'!G41504</f>
        <v/>
      </c>
    </row>
    <row r="41505">
      <c r="A41505">
        <f>'Hedge activity'!A41505</f>
        <v/>
      </c>
      <c r="B41505" s="21">
        <f>'Hedge activity'!B41505</f>
        <v/>
      </c>
      <c r="C41505" s="7">
        <f>'Hedge activity'!F41505</f>
        <v/>
      </c>
      <c r="D41505" s="5">
        <f>VLOOKUP(C41505,'Transaction Day mapping'!$D$2:$E$757,2,FALSE)</f>
        <v/>
      </c>
      <c r="E41505" s="9">
        <f>'Hedge activity'!I41505</f>
        <v/>
      </c>
      <c r="F41505" s="5">
        <f>DATEVALUE(E41505)</f>
        <v/>
      </c>
      <c r="G41505" s="18">
        <f>'Hedge activity'!E41505</f>
        <v/>
      </c>
      <c r="H41505" s="19">
        <f>'Hedge activity'!D41505</f>
        <v/>
      </c>
      <c r="I41505" s="20">
        <f>'Hedge activity'!H41505</f>
        <v/>
      </c>
      <c r="J41505">
        <f>'Hedge activity'!C41505</f>
        <v/>
      </c>
      <c r="K41505">
        <f>'Hedge activity'!G41505</f>
        <v/>
      </c>
    </row>
    <row r="41506">
      <c r="A41506">
        <f>'Hedge activity'!A41506</f>
        <v/>
      </c>
      <c r="B41506" s="21">
        <f>'Hedge activity'!B41506</f>
        <v/>
      </c>
      <c r="C41506" s="7">
        <f>'Hedge activity'!F41506</f>
        <v/>
      </c>
      <c r="D41506" s="5">
        <f>VLOOKUP(C41506,'Transaction Day mapping'!$D$2:$E$757,2,FALSE)</f>
        <v/>
      </c>
      <c r="E41506" s="9">
        <f>'Hedge activity'!I41506</f>
        <v/>
      </c>
      <c r="F41506" s="5">
        <f>DATEVALUE(E41506)</f>
        <v/>
      </c>
      <c r="G41506" s="18">
        <f>'Hedge activity'!E41506</f>
        <v/>
      </c>
      <c r="H41506" s="19">
        <f>'Hedge activity'!D41506</f>
        <v/>
      </c>
      <c r="I41506" s="20">
        <f>'Hedge activity'!H41506</f>
        <v/>
      </c>
      <c r="J41506">
        <f>'Hedge activity'!C41506</f>
        <v/>
      </c>
      <c r="K41506">
        <f>'Hedge activity'!G41506</f>
        <v/>
      </c>
    </row>
    <row r="41507">
      <c r="A41507">
        <f>'Hedge activity'!A41507</f>
        <v/>
      </c>
      <c r="B41507" s="21">
        <f>'Hedge activity'!B41507</f>
        <v/>
      </c>
      <c r="C41507" s="7">
        <f>'Hedge activity'!F41507</f>
        <v/>
      </c>
      <c r="D41507" s="5">
        <f>VLOOKUP(C41507,'Transaction Day mapping'!$D$2:$E$757,2,FALSE)</f>
        <v/>
      </c>
      <c r="E41507" s="9">
        <f>'Hedge activity'!I41507</f>
        <v/>
      </c>
      <c r="F41507" s="5">
        <f>DATEVALUE(E41507)</f>
        <v/>
      </c>
      <c r="G41507" s="18">
        <f>'Hedge activity'!E41507</f>
        <v/>
      </c>
      <c r="H41507" s="19">
        <f>'Hedge activity'!D41507</f>
        <v/>
      </c>
      <c r="I41507" s="20">
        <f>'Hedge activity'!H41507</f>
        <v/>
      </c>
      <c r="J41507">
        <f>'Hedge activity'!C41507</f>
        <v/>
      </c>
      <c r="K41507">
        <f>'Hedge activity'!G41507</f>
        <v/>
      </c>
    </row>
    <row r="41508">
      <c r="A41508">
        <f>'Hedge activity'!A41508</f>
        <v/>
      </c>
      <c r="B41508" s="21">
        <f>'Hedge activity'!B41508</f>
        <v/>
      </c>
      <c r="C41508" s="7">
        <f>'Hedge activity'!F41508</f>
        <v/>
      </c>
      <c r="D41508" s="5">
        <f>VLOOKUP(C41508,'Transaction Day mapping'!$D$2:$E$757,2,FALSE)</f>
        <v/>
      </c>
      <c r="E41508" s="9">
        <f>'Hedge activity'!I41508</f>
        <v/>
      </c>
      <c r="F41508" s="5">
        <f>DATEVALUE(E41508)</f>
        <v/>
      </c>
      <c r="G41508" s="18">
        <f>'Hedge activity'!E41508</f>
        <v/>
      </c>
      <c r="H41508" s="19">
        <f>'Hedge activity'!D41508</f>
        <v/>
      </c>
      <c r="I41508" s="20">
        <f>'Hedge activity'!H41508</f>
        <v/>
      </c>
      <c r="J41508">
        <f>'Hedge activity'!C41508</f>
        <v/>
      </c>
      <c r="K41508">
        <f>'Hedge activity'!G41508</f>
        <v/>
      </c>
    </row>
    <row r="41509">
      <c r="A41509">
        <f>'Hedge activity'!A41509</f>
        <v/>
      </c>
      <c r="B41509" s="21">
        <f>'Hedge activity'!B41509</f>
        <v/>
      </c>
      <c r="C41509" s="7">
        <f>'Hedge activity'!F41509</f>
        <v/>
      </c>
      <c r="D41509" s="5">
        <f>VLOOKUP(C41509,'Transaction Day mapping'!$D$2:$E$757,2,FALSE)</f>
        <v/>
      </c>
      <c r="E41509" s="9">
        <f>'Hedge activity'!I41509</f>
        <v/>
      </c>
      <c r="F41509" s="5">
        <f>DATEVALUE(E41509)</f>
        <v/>
      </c>
      <c r="G41509" s="18">
        <f>'Hedge activity'!E41509</f>
        <v/>
      </c>
      <c r="H41509" s="19">
        <f>'Hedge activity'!D41509</f>
        <v/>
      </c>
      <c r="I41509" s="20">
        <f>'Hedge activity'!H41509</f>
        <v/>
      </c>
      <c r="J41509">
        <f>'Hedge activity'!C41509</f>
        <v/>
      </c>
      <c r="K41509">
        <f>'Hedge activity'!G41509</f>
        <v/>
      </c>
    </row>
    <row r="41510">
      <c r="A41510">
        <f>'Hedge activity'!A41510</f>
        <v/>
      </c>
      <c r="B41510" s="21">
        <f>'Hedge activity'!B41510</f>
        <v/>
      </c>
      <c r="C41510" s="7">
        <f>'Hedge activity'!F41510</f>
        <v/>
      </c>
      <c r="D41510" s="5">
        <f>VLOOKUP(C41510,'Transaction Day mapping'!$D$2:$E$757,2,FALSE)</f>
        <v/>
      </c>
      <c r="E41510" s="9">
        <f>'Hedge activity'!I41510</f>
        <v/>
      </c>
      <c r="F41510" s="5">
        <f>DATEVALUE(E41510)</f>
        <v/>
      </c>
      <c r="G41510" s="18">
        <f>'Hedge activity'!E41510</f>
        <v/>
      </c>
      <c r="H41510" s="19">
        <f>'Hedge activity'!D41510</f>
        <v/>
      </c>
      <c r="I41510" s="20">
        <f>'Hedge activity'!H41510</f>
        <v/>
      </c>
      <c r="J41510">
        <f>'Hedge activity'!C41510</f>
        <v/>
      </c>
      <c r="K41510">
        <f>'Hedge activity'!G41510</f>
        <v/>
      </c>
    </row>
    <row r="41511">
      <c r="A41511">
        <f>'Hedge activity'!A41511</f>
        <v/>
      </c>
      <c r="B41511" s="21">
        <f>'Hedge activity'!B41511</f>
        <v/>
      </c>
      <c r="C41511" s="7">
        <f>'Hedge activity'!F41511</f>
        <v/>
      </c>
      <c r="D41511" s="5">
        <f>VLOOKUP(C41511,'Transaction Day mapping'!$D$2:$E$757,2,FALSE)</f>
        <v/>
      </c>
      <c r="E41511" s="9">
        <f>'Hedge activity'!I41511</f>
        <v/>
      </c>
      <c r="F41511" s="5">
        <f>DATEVALUE(E41511)</f>
        <v/>
      </c>
      <c r="G41511" s="18">
        <f>'Hedge activity'!E41511</f>
        <v/>
      </c>
      <c r="H41511" s="19">
        <f>'Hedge activity'!D41511</f>
        <v/>
      </c>
      <c r="I41511" s="20">
        <f>'Hedge activity'!H41511</f>
        <v/>
      </c>
      <c r="J41511">
        <f>'Hedge activity'!C41511</f>
        <v/>
      </c>
      <c r="K41511">
        <f>'Hedge activity'!G41511</f>
        <v/>
      </c>
    </row>
    <row r="41512">
      <c r="A41512">
        <f>'Hedge activity'!A41512</f>
        <v/>
      </c>
      <c r="B41512" s="21">
        <f>'Hedge activity'!B41512</f>
        <v/>
      </c>
      <c r="C41512" s="7">
        <f>'Hedge activity'!F41512</f>
        <v/>
      </c>
      <c r="D41512" s="5">
        <f>VLOOKUP(C41512,'Transaction Day mapping'!$D$2:$E$757,2,FALSE)</f>
        <v/>
      </c>
      <c r="E41512" s="9">
        <f>'Hedge activity'!I41512</f>
        <v/>
      </c>
      <c r="F41512" s="5">
        <f>DATEVALUE(E41512)</f>
        <v/>
      </c>
      <c r="G41512" s="18">
        <f>'Hedge activity'!E41512</f>
        <v/>
      </c>
      <c r="H41512" s="19">
        <f>'Hedge activity'!D41512</f>
        <v/>
      </c>
      <c r="I41512" s="20">
        <f>'Hedge activity'!H41512</f>
        <v/>
      </c>
      <c r="J41512">
        <f>'Hedge activity'!C41512</f>
        <v/>
      </c>
      <c r="K41512">
        <f>'Hedge activity'!G41512</f>
        <v/>
      </c>
    </row>
    <row r="41513">
      <c r="A41513">
        <f>'Hedge activity'!A41513</f>
        <v/>
      </c>
      <c r="B41513" s="21">
        <f>'Hedge activity'!B41513</f>
        <v/>
      </c>
      <c r="C41513" s="7">
        <f>'Hedge activity'!F41513</f>
        <v/>
      </c>
      <c r="D41513" s="5">
        <f>VLOOKUP(C41513,'Transaction Day mapping'!$D$2:$E$757,2,FALSE)</f>
        <v/>
      </c>
      <c r="E41513" s="9">
        <f>'Hedge activity'!I41513</f>
        <v/>
      </c>
      <c r="F41513" s="5">
        <f>DATEVALUE(E41513)</f>
        <v/>
      </c>
      <c r="G41513" s="18">
        <f>'Hedge activity'!E41513</f>
        <v/>
      </c>
      <c r="H41513" s="19">
        <f>'Hedge activity'!D41513</f>
        <v/>
      </c>
      <c r="I41513" s="20">
        <f>'Hedge activity'!H41513</f>
        <v/>
      </c>
      <c r="J41513">
        <f>'Hedge activity'!C41513</f>
        <v/>
      </c>
      <c r="K41513">
        <f>'Hedge activity'!G41513</f>
        <v/>
      </c>
    </row>
    <row r="41514">
      <c r="A41514">
        <f>'Hedge activity'!A41514</f>
        <v/>
      </c>
      <c r="B41514" s="21">
        <f>'Hedge activity'!B41514</f>
        <v/>
      </c>
      <c r="C41514" s="7">
        <f>'Hedge activity'!F41514</f>
        <v/>
      </c>
      <c r="D41514" s="5">
        <f>VLOOKUP(C41514,'Transaction Day mapping'!$D$2:$E$757,2,FALSE)</f>
        <v/>
      </c>
      <c r="E41514" s="9">
        <f>'Hedge activity'!I41514</f>
        <v/>
      </c>
      <c r="F41514" s="5">
        <f>DATEVALUE(E41514)</f>
        <v/>
      </c>
      <c r="G41514" s="18">
        <f>'Hedge activity'!E41514</f>
        <v/>
      </c>
      <c r="H41514" s="19">
        <f>'Hedge activity'!D41514</f>
        <v/>
      </c>
      <c r="I41514" s="20">
        <f>'Hedge activity'!H41514</f>
        <v/>
      </c>
      <c r="J41514">
        <f>'Hedge activity'!C41514</f>
        <v/>
      </c>
      <c r="K41514">
        <f>'Hedge activity'!G41514</f>
        <v/>
      </c>
    </row>
    <row r="41515">
      <c r="A41515">
        <f>'Hedge activity'!A41515</f>
        <v/>
      </c>
      <c r="B41515" s="21">
        <f>'Hedge activity'!B41515</f>
        <v/>
      </c>
      <c r="C41515" s="7">
        <f>'Hedge activity'!F41515</f>
        <v/>
      </c>
      <c r="D41515" s="5">
        <f>VLOOKUP(C41515,'Transaction Day mapping'!$D$2:$E$757,2,FALSE)</f>
        <v/>
      </c>
      <c r="E41515" s="9">
        <f>'Hedge activity'!I41515</f>
        <v/>
      </c>
      <c r="F41515" s="5">
        <f>DATEVALUE(E41515)</f>
        <v/>
      </c>
      <c r="G41515" s="18">
        <f>'Hedge activity'!E41515</f>
        <v/>
      </c>
      <c r="H41515" s="19">
        <f>'Hedge activity'!D41515</f>
        <v/>
      </c>
      <c r="I41515" s="20">
        <f>'Hedge activity'!H41515</f>
        <v/>
      </c>
      <c r="J41515">
        <f>'Hedge activity'!C41515</f>
        <v/>
      </c>
      <c r="K41515">
        <f>'Hedge activity'!G41515</f>
        <v/>
      </c>
    </row>
    <row r="41516">
      <c r="A41516">
        <f>'Hedge activity'!A41516</f>
        <v/>
      </c>
      <c r="B41516" s="21">
        <f>'Hedge activity'!B41516</f>
        <v/>
      </c>
      <c r="C41516" s="7">
        <f>'Hedge activity'!F41516</f>
        <v/>
      </c>
      <c r="D41516" s="5">
        <f>VLOOKUP(C41516,'Transaction Day mapping'!$D$2:$E$757,2,FALSE)</f>
        <v/>
      </c>
      <c r="E41516" s="9">
        <f>'Hedge activity'!I41516</f>
        <v/>
      </c>
      <c r="F41516" s="5">
        <f>DATEVALUE(E41516)</f>
        <v/>
      </c>
      <c r="G41516" s="18">
        <f>'Hedge activity'!E41516</f>
        <v/>
      </c>
      <c r="H41516" s="19">
        <f>'Hedge activity'!D41516</f>
        <v/>
      </c>
      <c r="I41516" s="20">
        <f>'Hedge activity'!H41516</f>
        <v/>
      </c>
      <c r="J41516">
        <f>'Hedge activity'!C41516</f>
        <v/>
      </c>
      <c r="K41516">
        <f>'Hedge activity'!G41516</f>
        <v/>
      </c>
    </row>
    <row r="41517">
      <c r="A41517">
        <f>'Hedge activity'!A41517</f>
        <v/>
      </c>
      <c r="B41517" s="21">
        <f>'Hedge activity'!B41517</f>
        <v/>
      </c>
      <c r="C41517" s="7">
        <f>'Hedge activity'!F41517</f>
        <v/>
      </c>
      <c r="D41517" s="5">
        <f>VLOOKUP(C41517,'Transaction Day mapping'!$D$2:$E$757,2,FALSE)</f>
        <v/>
      </c>
      <c r="E41517" s="9">
        <f>'Hedge activity'!I41517</f>
        <v/>
      </c>
      <c r="F41517" s="5">
        <f>DATEVALUE(E41517)</f>
        <v/>
      </c>
      <c r="G41517" s="18">
        <f>'Hedge activity'!E41517</f>
        <v/>
      </c>
      <c r="H41517" s="19">
        <f>'Hedge activity'!D41517</f>
        <v/>
      </c>
      <c r="I41517" s="20">
        <f>'Hedge activity'!H41517</f>
        <v/>
      </c>
      <c r="J41517">
        <f>'Hedge activity'!C41517</f>
        <v/>
      </c>
      <c r="K41517">
        <f>'Hedge activity'!G41517</f>
        <v/>
      </c>
    </row>
    <row r="41518">
      <c r="A41518">
        <f>'Hedge activity'!A41518</f>
        <v/>
      </c>
      <c r="B41518" s="21">
        <f>'Hedge activity'!B41518</f>
        <v/>
      </c>
      <c r="C41518" s="7">
        <f>'Hedge activity'!F41518</f>
        <v/>
      </c>
      <c r="D41518" s="5">
        <f>VLOOKUP(C41518,'Transaction Day mapping'!$D$2:$E$757,2,FALSE)</f>
        <v/>
      </c>
      <c r="E41518" s="9">
        <f>'Hedge activity'!I41518</f>
        <v/>
      </c>
      <c r="F41518" s="5">
        <f>DATEVALUE(E41518)</f>
        <v/>
      </c>
      <c r="G41518" s="18">
        <f>'Hedge activity'!E41518</f>
        <v/>
      </c>
      <c r="H41518" s="19">
        <f>'Hedge activity'!D41518</f>
        <v/>
      </c>
      <c r="I41518" s="20">
        <f>'Hedge activity'!H41518</f>
        <v/>
      </c>
      <c r="J41518">
        <f>'Hedge activity'!C41518</f>
        <v/>
      </c>
      <c r="K41518">
        <f>'Hedge activity'!G41518</f>
        <v/>
      </c>
    </row>
    <row r="41519">
      <c r="A41519">
        <f>'Hedge activity'!A41519</f>
        <v/>
      </c>
      <c r="B41519" s="21">
        <f>'Hedge activity'!B41519</f>
        <v/>
      </c>
      <c r="C41519" s="7">
        <f>'Hedge activity'!F41519</f>
        <v/>
      </c>
      <c r="D41519" s="5">
        <f>VLOOKUP(C41519,'Transaction Day mapping'!$D$2:$E$757,2,FALSE)</f>
        <v/>
      </c>
      <c r="E41519" s="9">
        <f>'Hedge activity'!I41519</f>
        <v/>
      </c>
      <c r="F41519" s="5">
        <f>DATEVALUE(E41519)</f>
        <v/>
      </c>
      <c r="G41519" s="18">
        <f>'Hedge activity'!E41519</f>
        <v/>
      </c>
      <c r="H41519" s="19">
        <f>'Hedge activity'!D41519</f>
        <v/>
      </c>
      <c r="I41519" s="20">
        <f>'Hedge activity'!H41519</f>
        <v/>
      </c>
      <c r="J41519">
        <f>'Hedge activity'!C41519</f>
        <v/>
      </c>
      <c r="K41519">
        <f>'Hedge activity'!G41519</f>
        <v/>
      </c>
    </row>
    <row r="41520">
      <c r="A41520">
        <f>'Hedge activity'!A41520</f>
        <v/>
      </c>
      <c r="B41520" s="21">
        <f>'Hedge activity'!B41520</f>
        <v/>
      </c>
      <c r="C41520" s="7">
        <f>'Hedge activity'!F41520</f>
        <v/>
      </c>
      <c r="D41520" s="5">
        <f>VLOOKUP(C41520,'Transaction Day mapping'!$D$2:$E$757,2,FALSE)</f>
        <v/>
      </c>
      <c r="E41520" s="9">
        <f>'Hedge activity'!I41520</f>
        <v/>
      </c>
      <c r="F41520" s="5">
        <f>DATEVALUE(E41520)</f>
        <v/>
      </c>
      <c r="G41520" s="18">
        <f>'Hedge activity'!E41520</f>
        <v/>
      </c>
      <c r="H41520" s="19">
        <f>'Hedge activity'!D41520</f>
        <v/>
      </c>
      <c r="I41520" s="20">
        <f>'Hedge activity'!H41520</f>
        <v/>
      </c>
      <c r="J41520">
        <f>'Hedge activity'!C41520</f>
        <v/>
      </c>
      <c r="K41520">
        <f>'Hedge activity'!G41520</f>
        <v/>
      </c>
    </row>
    <row r="41521">
      <c r="A41521">
        <f>'Hedge activity'!A41521</f>
        <v/>
      </c>
      <c r="B41521" s="21">
        <f>'Hedge activity'!B41521</f>
        <v/>
      </c>
      <c r="C41521" s="7">
        <f>'Hedge activity'!F41521</f>
        <v/>
      </c>
      <c r="D41521" s="5">
        <f>VLOOKUP(C41521,'Transaction Day mapping'!$D$2:$E$757,2,FALSE)</f>
        <v/>
      </c>
      <c r="E41521" s="9">
        <f>'Hedge activity'!I41521</f>
        <v/>
      </c>
      <c r="F41521" s="5">
        <f>DATEVALUE(E41521)</f>
        <v/>
      </c>
      <c r="G41521" s="18">
        <f>'Hedge activity'!E41521</f>
        <v/>
      </c>
      <c r="H41521" s="19">
        <f>'Hedge activity'!D41521</f>
        <v/>
      </c>
      <c r="I41521" s="20">
        <f>'Hedge activity'!H41521</f>
        <v/>
      </c>
      <c r="J41521">
        <f>'Hedge activity'!C41521</f>
        <v/>
      </c>
      <c r="K41521">
        <f>'Hedge activity'!G41521</f>
        <v/>
      </c>
    </row>
    <row r="41522">
      <c r="A41522">
        <f>'Hedge activity'!A41522</f>
        <v/>
      </c>
      <c r="B41522" s="21">
        <f>'Hedge activity'!B41522</f>
        <v/>
      </c>
      <c r="C41522" s="7">
        <f>'Hedge activity'!F41522</f>
        <v/>
      </c>
      <c r="D41522" s="5">
        <f>VLOOKUP(C41522,'Transaction Day mapping'!$D$2:$E$757,2,FALSE)</f>
        <v/>
      </c>
      <c r="E41522" s="9">
        <f>'Hedge activity'!I41522</f>
        <v/>
      </c>
      <c r="F41522" s="5">
        <f>DATEVALUE(E41522)</f>
        <v/>
      </c>
      <c r="G41522" s="18">
        <f>'Hedge activity'!E41522</f>
        <v/>
      </c>
      <c r="H41522" s="19">
        <f>'Hedge activity'!D41522</f>
        <v/>
      </c>
      <c r="I41522" s="20">
        <f>'Hedge activity'!H41522</f>
        <v/>
      </c>
      <c r="J41522">
        <f>'Hedge activity'!C41522</f>
        <v/>
      </c>
      <c r="K41522">
        <f>'Hedge activity'!G41522</f>
        <v/>
      </c>
    </row>
    <row r="41523">
      <c r="A41523">
        <f>'Hedge activity'!A41523</f>
        <v/>
      </c>
      <c r="B41523" s="21">
        <f>'Hedge activity'!B41523</f>
        <v/>
      </c>
      <c r="C41523" s="7">
        <f>'Hedge activity'!F41523</f>
        <v/>
      </c>
      <c r="D41523" s="5">
        <f>VLOOKUP(C41523,'Transaction Day mapping'!$D$2:$E$757,2,FALSE)</f>
        <v/>
      </c>
      <c r="E41523" s="9">
        <f>'Hedge activity'!I41523</f>
        <v/>
      </c>
      <c r="F41523" s="5">
        <f>DATEVALUE(E41523)</f>
        <v/>
      </c>
      <c r="G41523" s="18">
        <f>'Hedge activity'!E41523</f>
        <v/>
      </c>
      <c r="H41523" s="19">
        <f>'Hedge activity'!D41523</f>
        <v/>
      </c>
      <c r="I41523" s="20">
        <f>'Hedge activity'!H41523</f>
        <v/>
      </c>
      <c r="J41523">
        <f>'Hedge activity'!C41523</f>
        <v/>
      </c>
      <c r="K41523">
        <f>'Hedge activity'!G41523</f>
        <v/>
      </c>
    </row>
    <row r="41524">
      <c r="A41524">
        <f>'Hedge activity'!A41524</f>
        <v/>
      </c>
      <c r="B41524" s="21">
        <f>'Hedge activity'!B41524</f>
        <v/>
      </c>
      <c r="C41524" s="7">
        <f>'Hedge activity'!F41524</f>
        <v/>
      </c>
      <c r="D41524" s="5">
        <f>VLOOKUP(C41524,'Transaction Day mapping'!$D$2:$E$757,2,FALSE)</f>
        <v/>
      </c>
      <c r="E41524" s="9">
        <f>'Hedge activity'!I41524</f>
        <v/>
      </c>
      <c r="F41524" s="5">
        <f>DATEVALUE(E41524)</f>
        <v/>
      </c>
      <c r="G41524" s="18">
        <f>'Hedge activity'!E41524</f>
        <v/>
      </c>
      <c r="H41524" s="19">
        <f>'Hedge activity'!D41524</f>
        <v/>
      </c>
      <c r="I41524" s="20">
        <f>'Hedge activity'!H41524</f>
        <v/>
      </c>
      <c r="J41524">
        <f>'Hedge activity'!C41524</f>
        <v/>
      </c>
      <c r="K41524">
        <f>'Hedge activity'!G41524</f>
        <v/>
      </c>
    </row>
    <row r="41525">
      <c r="A41525">
        <f>'Hedge activity'!A41525</f>
        <v/>
      </c>
      <c r="B41525" s="21">
        <f>'Hedge activity'!B41525</f>
        <v/>
      </c>
      <c r="C41525" s="7">
        <f>'Hedge activity'!F41525</f>
        <v/>
      </c>
      <c r="D41525" s="5">
        <f>VLOOKUP(C41525,'Transaction Day mapping'!$D$2:$E$757,2,FALSE)</f>
        <v/>
      </c>
      <c r="E41525" s="9">
        <f>'Hedge activity'!I41525</f>
        <v/>
      </c>
      <c r="F41525" s="5">
        <f>DATEVALUE(E41525)</f>
        <v/>
      </c>
      <c r="G41525" s="18">
        <f>'Hedge activity'!E41525</f>
        <v/>
      </c>
      <c r="H41525" s="19">
        <f>'Hedge activity'!D41525</f>
        <v/>
      </c>
      <c r="I41525" s="20">
        <f>'Hedge activity'!H41525</f>
        <v/>
      </c>
      <c r="J41525">
        <f>'Hedge activity'!C41525</f>
        <v/>
      </c>
      <c r="K41525">
        <f>'Hedge activity'!G41525</f>
        <v/>
      </c>
    </row>
    <row r="41526">
      <c r="A41526">
        <f>'Hedge activity'!A41526</f>
        <v/>
      </c>
      <c r="B41526" s="21">
        <f>'Hedge activity'!B41526</f>
        <v/>
      </c>
      <c r="C41526" s="7">
        <f>'Hedge activity'!F41526</f>
        <v/>
      </c>
      <c r="D41526" s="5">
        <f>VLOOKUP(C41526,'Transaction Day mapping'!$D$2:$E$757,2,FALSE)</f>
        <v/>
      </c>
      <c r="E41526" s="9">
        <f>'Hedge activity'!I41526</f>
        <v/>
      </c>
      <c r="F41526" s="5">
        <f>DATEVALUE(E41526)</f>
        <v/>
      </c>
      <c r="G41526" s="18">
        <f>'Hedge activity'!E41526</f>
        <v/>
      </c>
      <c r="H41526" s="19">
        <f>'Hedge activity'!D41526</f>
        <v/>
      </c>
      <c r="I41526" s="20">
        <f>'Hedge activity'!H41526</f>
        <v/>
      </c>
      <c r="J41526">
        <f>'Hedge activity'!C41526</f>
        <v/>
      </c>
      <c r="K41526">
        <f>'Hedge activity'!G41526</f>
        <v/>
      </c>
    </row>
    <row r="41527">
      <c r="A41527">
        <f>'Hedge activity'!A41527</f>
        <v/>
      </c>
      <c r="B41527" s="21">
        <f>'Hedge activity'!B41527</f>
        <v/>
      </c>
      <c r="C41527" s="7">
        <f>'Hedge activity'!F41527</f>
        <v/>
      </c>
      <c r="D41527" s="5">
        <f>VLOOKUP(C41527,'Transaction Day mapping'!$D$2:$E$757,2,FALSE)</f>
        <v/>
      </c>
      <c r="E41527" s="9">
        <f>'Hedge activity'!I41527</f>
        <v/>
      </c>
      <c r="F41527" s="5">
        <f>DATEVALUE(E41527)</f>
        <v/>
      </c>
      <c r="G41527" s="18">
        <f>'Hedge activity'!E41527</f>
        <v/>
      </c>
      <c r="H41527" s="19">
        <f>'Hedge activity'!D41527</f>
        <v/>
      </c>
      <c r="I41527" s="20">
        <f>'Hedge activity'!H41527</f>
        <v/>
      </c>
      <c r="J41527">
        <f>'Hedge activity'!C41527</f>
        <v/>
      </c>
      <c r="K41527">
        <f>'Hedge activity'!G41527</f>
        <v/>
      </c>
    </row>
    <row r="41528">
      <c r="A41528">
        <f>'Hedge activity'!A41528</f>
        <v/>
      </c>
      <c r="B41528" s="21">
        <f>'Hedge activity'!B41528</f>
        <v/>
      </c>
      <c r="C41528" s="7">
        <f>'Hedge activity'!F41528</f>
        <v/>
      </c>
      <c r="D41528" s="5">
        <f>VLOOKUP(C41528,'Transaction Day mapping'!$D$2:$E$757,2,FALSE)</f>
        <v/>
      </c>
      <c r="E41528" s="9">
        <f>'Hedge activity'!I41528</f>
        <v/>
      </c>
      <c r="F41528" s="5">
        <f>DATEVALUE(E41528)</f>
        <v/>
      </c>
      <c r="G41528" s="18">
        <f>'Hedge activity'!E41528</f>
        <v/>
      </c>
      <c r="H41528" s="19">
        <f>'Hedge activity'!D41528</f>
        <v/>
      </c>
      <c r="I41528" s="20">
        <f>'Hedge activity'!H41528</f>
        <v/>
      </c>
      <c r="J41528">
        <f>'Hedge activity'!C41528</f>
        <v/>
      </c>
      <c r="K41528">
        <f>'Hedge activity'!G41528</f>
        <v/>
      </c>
    </row>
    <row r="41529">
      <c r="A41529">
        <f>'Hedge activity'!A41529</f>
        <v/>
      </c>
      <c r="B41529" s="21">
        <f>'Hedge activity'!B41529</f>
        <v/>
      </c>
      <c r="C41529" s="7">
        <f>'Hedge activity'!F41529</f>
        <v/>
      </c>
      <c r="D41529" s="5">
        <f>VLOOKUP(C41529,'Transaction Day mapping'!$D$2:$E$757,2,FALSE)</f>
        <v/>
      </c>
      <c r="E41529" s="9">
        <f>'Hedge activity'!I41529</f>
        <v/>
      </c>
      <c r="F41529" s="5">
        <f>DATEVALUE(E41529)</f>
        <v/>
      </c>
      <c r="G41529" s="18">
        <f>'Hedge activity'!E41529</f>
        <v/>
      </c>
      <c r="H41529" s="19">
        <f>'Hedge activity'!D41529</f>
        <v/>
      </c>
      <c r="I41529" s="20">
        <f>'Hedge activity'!H41529</f>
        <v/>
      </c>
      <c r="J41529">
        <f>'Hedge activity'!C41529</f>
        <v/>
      </c>
      <c r="K41529">
        <f>'Hedge activity'!G41529</f>
        <v/>
      </c>
    </row>
    <row r="41530">
      <c r="A41530">
        <f>'Hedge activity'!A41530</f>
        <v/>
      </c>
      <c r="B41530" s="21">
        <f>'Hedge activity'!B41530</f>
        <v/>
      </c>
      <c r="C41530" s="7">
        <f>'Hedge activity'!F41530</f>
        <v/>
      </c>
      <c r="D41530" s="5">
        <f>VLOOKUP(C41530,'Transaction Day mapping'!$D$2:$E$757,2,FALSE)</f>
        <v/>
      </c>
      <c r="E41530" s="9">
        <f>'Hedge activity'!I41530</f>
        <v/>
      </c>
      <c r="F41530" s="5">
        <f>DATEVALUE(E41530)</f>
        <v/>
      </c>
      <c r="G41530" s="18">
        <f>'Hedge activity'!E41530</f>
        <v/>
      </c>
      <c r="H41530" s="19">
        <f>'Hedge activity'!D41530</f>
        <v/>
      </c>
      <c r="I41530" s="20">
        <f>'Hedge activity'!H41530</f>
        <v/>
      </c>
      <c r="J41530">
        <f>'Hedge activity'!C41530</f>
        <v/>
      </c>
      <c r="K41530">
        <f>'Hedge activity'!G41530</f>
        <v/>
      </c>
    </row>
    <row r="41531">
      <c r="A41531">
        <f>'Hedge activity'!A41531</f>
        <v/>
      </c>
      <c r="B41531" s="21">
        <f>'Hedge activity'!B41531</f>
        <v/>
      </c>
      <c r="C41531" s="7">
        <f>'Hedge activity'!F41531</f>
        <v/>
      </c>
      <c r="D41531" s="5">
        <f>VLOOKUP(C41531,'Transaction Day mapping'!$D$2:$E$757,2,FALSE)</f>
        <v/>
      </c>
      <c r="E41531" s="9">
        <f>'Hedge activity'!I41531</f>
        <v/>
      </c>
      <c r="F41531" s="5">
        <f>DATEVALUE(E41531)</f>
        <v/>
      </c>
      <c r="G41531" s="18">
        <f>'Hedge activity'!E41531</f>
        <v/>
      </c>
      <c r="H41531" s="19">
        <f>'Hedge activity'!D41531</f>
        <v/>
      </c>
      <c r="I41531" s="20">
        <f>'Hedge activity'!H41531</f>
        <v/>
      </c>
      <c r="J41531">
        <f>'Hedge activity'!C41531</f>
        <v/>
      </c>
      <c r="K41531">
        <f>'Hedge activity'!G41531</f>
        <v/>
      </c>
    </row>
    <row r="41532">
      <c r="A41532">
        <f>'Hedge activity'!A41532</f>
        <v/>
      </c>
      <c r="B41532" s="21">
        <f>'Hedge activity'!B41532</f>
        <v/>
      </c>
      <c r="C41532" s="7">
        <f>'Hedge activity'!F41532</f>
        <v/>
      </c>
      <c r="D41532" s="5">
        <f>VLOOKUP(C41532,'Transaction Day mapping'!$D$2:$E$757,2,FALSE)</f>
        <v/>
      </c>
      <c r="E41532" s="9">
        <f>'Hedge activity'!I41532</f>
        <v/>
      </c>
      <c r="F41532" s="5">
        <f>DATEVALUE(E41532)</f>
        <v/>
      </c>
      <c r="G41532" s="18">
        <f>'Hedge activity'!E41532</f>
        <v/>
      </c>
      <c r="H41532" s="19">
        <f>'Hedge activity'!D41532</f>
        <v/>
      </c>
      <c r="I41532" s="20">
        <f>'Hedge activity'!H41532</f>
        <v/>
      </c>
      <c r="J41532">
        <f>'Hedge activity'!C41532</f>
        <v/>
      </c>
      <c r="K41532">
        <f>'Hedge activity'!G41532</f>
        <v/>
      </c>
    </row>
    <row r="41533">
      <c r="A41533">
        <f>'Hedge activity'!A41533</f>
        <v/>
      </c>
      <c r="B41533" s="21">
        <f>'Hedge activity'!B41533</f>
        <v/>
      </c>
      <c r="C41533" s="7">
        <f>'Hedge activity'!F41533</f>
        <v/>
      </c>
      <c r="D41533" s="5">
        <f>VLOOKUP(C41533,'Transaction Day mapping'!$D$2:$E$757,2,FALSE)</f>
        <v/>
      </c>
      <c r="E41533" s="9">
        <f>'Hedge activity'!I41533</f>
        <v/>
      </c>
      <c r="F41533" s="5">
        <f>DATEVALUE(E41533)</f>
        <v/>
      </c>
      <c r="G41533" s="18">
        <f>'Hedge activity'!E41533</f>
        <v/>
      </c>
      <c r="H41533" s="19">
        <f>'Hedge activity'!D41533</f>
        <v/>
      </c>
      <c r="I41533" s="20">
        <f>'Hedge activity'!H41533</f>
        <v/>
      </c>
      <c r="J41533">
        <f>'Hedge activity'!C41533</f>
        <v/>
      </c>
      <c r="K41533">
        <f>'Hedge activity'!G41533</f>
        <v/>
      </c>
    </row>
    <row r="41534">
      <c r="A41534">
        <f>'Hedge activity'!A41534</f>
        <v/>
      </c>
      <c r="B41534" s="21">
        <f>'Hedge activity'!B41534</f>
        <v/>
      </c>
      <c r="C41534" s="7">
        <f>'Hedge activity'!F41534</f>
        <v/>
      </c>
      <c r="D41534" s="5">
        <f>VLOOKUP(C41534,'Transaction Day mapping'!$D$2:$E$757,2,FALSE)</f>
        <v/>
      </c>
      <c r="E41534" s="9">
        <f>'Hedge activity'!I41534</f>
        <v/>
      </c>
      <c r="F41534" s="5">
        <f>DATEVALUE(E41534)</f>
        <v/>
      </c>
      <c r="G41534" s="18">
        <f>'Hedge activity'!E41534</f>
        <v/>
      </c>
      <c r="H41534" s="19">
        <f>'Hedge activity'!D41534</f>
        <v/>
      </c>
      <c r="I41534" s="20">
        <f>'Hedge activity'!H41534</f>
        <v/>
      </c>
      <c r="J41534">
        <f>'Hedge activity'!C41534</f>
        <v/>
      </c>
      <c r="K41534">
        <f>'Hedge activity'!G41534</f>
        <v/>
      </c>
    </row>
    <row r="41535">
      <c r="A41535">
        <f>'Hedge activity'!A41535</f>
        <v/>
      </c>
      <c r="B41535" s="21">
        <f>'Hedge activity'!B41535</f>
        <v/>
      </c>
      <c r="C41535" s="7">
        <f>'Hedge activity'!F41535</f>
        <v/>
      </c>
      <c r="D41535" s="5">
        <f>VLOOKUP(C41535,'Transaction Day mapping'!$D$2:$E$757,2,FALSE)</f>
        <v/>
      </c>
      <c r="E41535" s="9">
        <f>'Hedge activity'!I41535</f>
        <v/>
      </c>
      <c r="F41535" s="5">
        <f>DATEVALUE(E41535)</f>
        <v/>
      </c>
      <c r="G41535" s="18">
        <f>'Hedge activity'!E41535</f>
        <v/>
      </c>
      <c r="H41535" s="19">
        <f>'Hedge activity'!D41535</f>
        <v/>
      </c>
      <c r="I41535" s="20">
        <f>'Hedge activity'!H41535</f>
        <v/>
      </c>
      <c r="J41535">
        <f>'Hedge activity'!C41535</f>
        <v/>
      </c>
      <c r="K41535">
        <f>'Hedge activity'!G41535</f>
        <v/>
      </c>
    </row>
    <row r="41536">
      <c r="A41536">
        <f>'Hedge activity'!A41536</f>
        <v/>
      </c>
      <c r="B41536" s="21">
        <f>'Hedge activity'!B41536</f>
        <v/>
      </c>
      <c r="C41536" s="7">
        <f>'Hedge activity'!F41536</f>
        <v/>
      </c>
      <c r="D41536" s="5">
        <f>VLOOKUP(C41536,'Transaction Day mapping'!$D$2:$E$757,2,FALSE)</f>
        <v/>
      </c>
      <c r="E41536" s="9">
        <f>'Hedge activity'!I41536</f>
        <v/>
      </c>
      <c r="F41536" s="5">
        <f>DATEVALUE(E41536)</f>
        <v/>
      </c>
      <c r="G41536" s="18">
        <f>'Hedge activity'!E41536</f>
        <v/>
      </c>
      <c r="H41536" s="19">
        <f>'Hedge activity'!D41536</f>
        <v/>
      </c>
      <c r="I41536" s="20">
        <f>'Hedge activity'!H41536</f>
        <v/>
      </c>
      <c r="J41536">
        <f>'Hedge activity'!C41536</f>
        <v/>
      </c>
      <c r="K41536">
        <f>'Hedge activity'!G41536</f>
        <v/>
      </c>
    </row>
    <row r="41537">
      <c r="A41537">
        <f>'Hedge activity'!A41537</f>
        <v/>
      </c>
      <c r="B41537" s="21">
        <f>'Hedge activity'!B41537</f>
        <v/>
      </c>
      <c r="C41537" s="7">
        <f>'Hedge activity'!F41537</f>
        <v/>
      </c>
      <c r="D41537" s="5">
        <f>VLOOKUP(C41537,'Transaction Day mapping'!$D$2:$E$757,2,FALSE)</f>
        <v/>
      </c>
      <c r="E41537" s="9">
        <f>'Hedge activity'!I41537</f>
        <v/>
      </c>
      <c r="F41537" s="5">
        <f>DATEVALUE(E41537)</f>
        <v/>
      </c>
      <c r="G41537" s="18">
        <f>'Hedge activity'!E41537</f>
        <v/>
      </c>
      <c r="H41537" s="19">
        <f>'Hedge activity'!D41537</f>
        <v/>
      </c>
      <c r="I41537" s="20">
        <f>'Hedge activity'!H41537</f>
        <v/>
      </c>
      <c r="J41537">
        <f>'Hedge activity'!C41537</f>
        <v/>
      </c>
      <c r="K41537">
        <f>'Hedge activity'!G41537</f>
        <v/>
      </c>
    </row>
    <row r="41538">
      <c r="A41538">
        <f>'Hedge activity'!A41538</f>
        <v/>
      </c>
      <c r="B41538" s="21">
        <f>'Hedge activity'!B41538</f>
        <v/>
      </c>
      <c r="C41538" s="7">
        <f>'Hedge activity'!F41538</f>
        <v/>
      </c>
      <c r="D41538" s="5">
        <f>VLOOKUP(C41538,'Transaction Day mapping'!$D$2:$E$757,2,FALSE)</f>
        <v/>
      </c>
      <c r="E41538" s="9">
        <f>'Hedge activity'!I41538</f>
        <v/>
      </c>
      <c r="F41538" s="5">
        <f>DATEVALUE(E41538)</f>
        <v/>
      </c>
      <c r="G41538" s="18">
        <f>'Hedge activity'!E41538</f>
        <v/>
      </c>
      <c r="H41538" s="19">
        <f>'Hedge activity'!D41538</f>
        <v/>
      </c>
      <c r="I41538" s="20">
        <f>'Hedge activity'!H41538</f>
        <v/>
      </c>
      <c r="J41538">
        <f>'Hedge activity'!C41538</f>
        <v/>
      </c>
      <c r="K41538">
        <f>'Hedge activity'!G41538</f>
        <v/>
      </c>
    </row>
    <row r="41539">
      <c r="A41539">
        <f>'Hedge activity'!A41539</f>
        <v/>
      </c>
      <c r="B41539" s="21">
        <f>'Hedge activity'!B41539</f>
        <v/>
      </c>
      <c r="C41539" s="7">
        <f>'Hedge activity'!F41539</f>
        <v/>
      </c>
      <c r="D41539" s="5">
        <f>VLOOKUP(C41539,'Transaction Day mapping'!$D$2:$E$757,2,FALSE)</f>
        <v/>
      </c>
      <c r="E41539" s="9">
        <f>'Hedge activity'!I41539</f>
        <v/>
      </c>
      <c r="F41539" s="5">
        <f>DATEVALUE(E41539)</f>
        <v/>
      </c>
      <c r="G41539" s="18">
        <f>'Hedge activity'!E41539</f>
        <v/>
      </c>
      <c r="H41539" s="19">
        <f>'Hedge activity'!D41539</f>
        <v/>
      </c>
      <c r="I41539" s="20">
        <f>'Hedge activity'!H41539</f>
        <v/>
      </c>
      <c r="J41539">
        <f>'Hedge activity'!C41539</f>
        <v/>
      </c>
      <c r="K41539">
        <f>'Hedge activity'!G41539</f>
        <v/>
      </c>
    </row>
    <row r="41540">
      <c r="A41540">
        <f>'Hedge activity'!A41540</f>
        <v/>
      </c>
      <c r="B41540" s="21">
        <f>'Hedge activity'!B41540</f>
        <v/>
      </c>
      <c r="C41540" s="7">
        <f>'Hedge activity'!F41540</f>
        <v/>
      </c>
      <c r="D41540" s="5">
        <f>VLOOKUP(C41540,'Transaction Day mapping'!$D$2:$E$757,2,FALSE)</f>
        <v/>
      </c>
      <c r="E41540" s="9">
        <f>'Hedge activity'!I41540</f>
        <v/>
      </c>
      <c r="F41540" s="5">
        <f>DATEVALUE(E41540)</f>
        <v/>
      </c>
      <c r="G41540" s="18">
        <f>'Hedge activity'!E41540</f>
        <v/>
      </c>
      <c r="H41540" s="19">
        <f>'Hedge activity'!D41540</f>
        <v/>
      </c>
      <c r="I41540" s="20">
        <f>'Hedge activity'!H41540</f>
        <v/>
      </c>
      <c r="J41540">
        <f>'Hedge activity'!C41540</f>
        <v/>
      </c>
      <c r="K41540">
        <f>'Hedge activity'!G41540</f>
        <v/>
      </c>
    </row>
    <row r="41541">
      <c r="A41541">
        <f>'Hedge activity'!A41541</f>
        <v/>
      </c>
      <c r="B41541" s="21">
        <f>'Hedge activity'!B41541</f>
        <v/>
      </c>
      <c r="C41541" s="7">
        <f>'Hedge activity'!F41541</f>
        <v/>
      </c>
      <c r="D41541" s="5">
        <f>VLOOKUP(C41541,'Transaction Day mapping'!$D$2:$E$757,2,FALSE)</f>
        <v/>
      </c>
      <c r="E41541" s="9">
        <f>'Hedge activity'!I41541</f>
        <v/>
      </c>
      <c r="F41541" s="5">
        <f>DATEVALUE(E41541)</f>
        <v/>
      </c>
      <c r="G41541" s="18">
        <f>'Hedge activity'!E41541</f>
        <v/>
      </c>
      <c r="H41541" s="19">
        <f>'Hedge activity'!D41541</f>
        <v/>
      </c>
      <c r="I41541" s="20">
        <f>'Hedge activity'!H41541</f>
        <v/>
      </c>
      <c r="J41541">
        <f>'Hedge activity'!C41541</f>
        <v/>
      </c>
      <c r="K41541">
        <f>'Hedge activity'!G41541</f>
        <v/>
      </c>
    </row>
    <row r="41542">
      <c r="A41542">
        <f>'Hedge activity'!A41542</f>
        <v/>
      </c>
      <c r="B41542" s="21">
        <f>'Hedge activity'!B41542</f>
        <v/>
      </c>
      <c r="C41542" s="7">
        <f>'Hedge activity'!F41542</f>
        <v/>
      </c>
      <c r="D41542" s="5">
        <f>VLOOKUP(C41542,'Transaction Day mapping'!$D$2:$E$757,2,FALSE)</f>
        <v/>
      </c>
      <c r="E41542" s="9">
        <f>'Hedge activity'!I41542</f>
        <v/>
      </c>
      <c r="F41542" s="5">
        <f>DATEVALUE(E41542)</f>
        <v/>
      </c>
      <c r="G41542" s="18">
        <f>'Hedge activity'!E41542</f>
        <v/>
      </c>
      <c r="H41542" s="19">
        <f>'Hedge activity'!D41542</f>
        <v/>
      </c>
      <c r="I41542" s="20">
        <f>'Hedge activity'!H41542</f>
        <v/>
      </c>
      <c r="J41542">
        <f>'Hedge activity'!C41542</f>
        <v/>
      </c>
      <c r="K41542">
        <f>'Hedge activity'!G41542</f>
        <v/>
      </c>
    </row>
    <row r="41543">
      <c r="A41543">
        <f>'Hedge activity'!A41543</f>
        <v/>
      </c>
      <c r="B41543" s="21">
        <f>'Hedge activity'!B41543</f>
        <v/>
      </c>
      <c r="C41543" s="7">
        <f>'Hedge activity'!F41543</f>
        <v/>
      </c>
      <c r="D41543" s="5">
        <f>VLOOKUP(C41543,'Transaction Day mapping'!$D$2:$E$757,2,FALSE)</f>
        <v/>
      </c>
      <c r="E41543" s="9">
        <f>'Hedge activity'!I41543</f>
        <v/>
      </c>
      <c r="F41543" s="5">
        <f>DATEVALUE(E41543)</f>
        <v/>
      </c>
      <c r="G41543" s="18">
        <f>'Hedge activity'!E41543</f>
        <v/>
      </c>
      <c r="H41543" s="19">
        <f>'Hedge activity'!D41543</f>
        <v/>
      </c>
      <c r="I41543" s="20">
        <f>'Hedge activity'!H41543</f>
        <v/>
      </c>
      <c r="J41543">
        <f>'Hedge activity'!C41543</f>
        <v/>
      </c>
      <c r="K41543">
        <f>'Hedge activity'!G41543</f>
        <v/>
      </c>
    </row>
    <row r="41544">
      <c r="A41544">
        <f>'Hedge activity'!A41544</f>
        <v/>
      </c>
      <c r="B41544" s="21">
        <f>'Hedge activity'!B41544</f>
        <v/>
      </c>
      <c r="C41544" s="7">
        <f>'Hedge activity'!F41544</f>
        <v/>
      </c>
      <c r="D41544" s="5">
        <f>VLOOKUP(C41544,'Transaction Day mapping'!$D$2:$E$757,2,FALSE)</f>
        <v/>
      </c>
      <c r="E41544" s="9">
        <f>'Hedge activity'!I41544</f>
        <v/>
      </c>
      <c r="F41544" s="5">
        <f>DATEVALUE(E41544)</f>
        <v/>
      </c>
      <c r="G41544" s="18">
        <f>'Hedge activity'!E41544</f>
        <v/>
      </c>
      <c r="H41544" s="19">
        <f>'Hedge activity'!D41544</f>
        <v/>
      </c>
      <c r="I41544" s="20">
        <f>'Hedge activity'!H41544</f>
        <v/>
      </c>
      <c r="J41544">
        <f>'Hedge activity'!C41544</f>
        <v/>
      </c>
      <c r="K41544">
        <f>'Hedge activity'!G41544</f>
        <v/>
      </c>
    </row>
    <row r="41545">
      <c r="A41545">
        <f>'Hedge activity'!A41545</f>
        <v/>
      </c>
      <c r="B41545" s="21">
        <f>'Hedge activity'!B41545</f>
        <v/>
      </c>
      <c r="C41545" s="7">
        <f>'Hedge activity'!F41545</f>
        <v/>
      </c>
      <c r="D41545" s="5">
        <f>VLOOKUP(C41545,'Transaction Day mapping'!$D$2:$E$757,2,FALSE)</f>
        <v/>
      </c>
      <c r="E41545" s="9">
        <f>'Hedge activity'!I41545</f>
        <v/>
      </c>
      <c r="F41545" s="5">
        <f>DATEVALUE(E41545)</f>
        <v/>
      </c>
      <c r="G41545" s="18">
        <f>'Hedge activity'!E41545</f>
        <v/>
      </c>
      <c r="H41545" s="19">
        <f>'Hedge activity'!D41545</f>
        <v/>
      </c>
      <c r="I41545" s="20">
        <f>'Hedge activity'!H41545</f>
        <v/>
      </c>
      <c r="J41545">
        <f>'Hedge activity'!C41545</f>
        <v/>
      </c>
      <c r="K41545">
        <f>'Hedge activity'!G41545</f>
        <v/>
      </c>
    </row>
    <row r="41546">
      <c r="A41546">
        <f>'Hedge activity'!A41546</f>
        <v/>
      </c>
      <c r="B41546" s="21">
        <f>'Hedge activity'!B41546</f>
        <v/>
      </c>
      <c r="C41546" s="7">
        <f>'Hedge activity'!F41546</f>
        <v/>
      </c>
      <c r="D41546" s="5">
        <f>VLOOKUP(C41546,'Transaction Day mapping'!$D$2:$E$757,2,FALSE)</f>
        <v/>
      </c>
      <c r="E41546" s="9">
        <f>'Hedge activity'!I41546</f>
        <v/>
      </c>
      <c r="F41546" s="5">
        <f>DATEVALUE(E41546)</f>
        <v/>
      </c>
      <c r="G41546" s="18">
        <f>'Hedge activity'!E41546</f>
        <v/>
      </c>
      <c r="H41546" s="19">
        <f>'Hedge activity'!D41546</f>
        <v/>
      </c>
      <c r="I41546" s="20">
        <f>'Hedge activity'!H41546</f>
        <v/>
      </c>
      <c r="J41546">
        <f>'Hedge activity'!C41546</f>
        <v/>
      </c>
      <c r="K41546">
        <f>'Hedge activity'!G41546</f>
        <v/>
      </c>
    </row>
    <row r="41547">
      <c r="A41547">
        <f>'Hedge activity'!A41547</f>
        <v/>
      </c>
      <c r="B41547" s="21">
        <f>'Hedge activity'!B41547</f>
        <v/>
      </c>
      <c r="C41547" s="7">
        <f>'Hedge activity'!F41547</f>
        <v/>
      </c>
      <c r="D41547" s="5">
        <f>VLOOKUP(C41547,'Transaction Day mapping'!$D$2:$E$757,2,FALSE)</f>
        <v/>
      </c>
      <c r="E41547" s="9">
        <f>'Hedge activity'!I41547</f>
        <v/>
      </c>
      <c r="F41547" s="5">
        <f>DATEVALUE(E41547)</f>
        <v/>
      </c>
      <c r="G41547" s="18">
        <f>'Hedge activity'!E41547</f>
        <v/>
      </c>
      <c r="H41547" s="19">
        <f>'Hedge activity'!D41547</f>
        <v/>
      </c>
      <c r="I41547" s="20">
        <f>'Hedge activity'!H41547</f>
        <v/>
      </c>
      <c r="J41547">
        <f>'Hedge activity'!C41547</f>
        <v/>
      </c>
      <c r="K41547">
        <f>'Hedge activity'!G41547</f>
        <v/>
      </c>
    </row>
    <row r="41548">
      <c r="A41548">
        <f>'Hedge activity'!A41548</f>
        <v/>
      </c>
      <c r="B41548" s="21">
        <f>'Hedge activity'!B41548</f>
        <v/>
      </c>
      <c r="C41548" s="7">
        <f>'Hedge activity'!F41548</f>
        <v/>
      </c>
      <c r="D41548" s="5">
        <f>VLOOKUP(C41548,'Transaction Day mapping'!$D$2:$E$757,2,FALSE)</f>
        <v/>
      </c>
      <c r="E41548" s="9">
        <f>'Hedge activity'!I41548</f>
        <v/>
      </c>
      <c r="F41548" s="5">
        <f>DATEVALUE(E41548)</f>
        <v/>
      </c>
      <c r="G41548" s="18">
        <f>'Hedge activity'!E41548</f>
        <v/>
      </c>
      <c r="H41548" s="19">
        <f>'Hedge activity'!D41548</f>
        <v/>
      </c>
      <c r="I41548" s="20">
        <f>'Hedge activity'!H41548</f>
        <v/>
      </c>
      <c r="J41548">
        <f>'Hedge activity'!C41548</f>
        <v/>
      </c>
      <c r="K41548">
        <f>'Hedge activity'!G41548</f>
        <v/>
      </c>
    </row>
    <row r="41549">
      <c r="A41549">
        <f>'Hedge activity'!A41549</f>
        <v/>
      </c>
      <c r="B41549" s="21">
        <f>'Hedge activity'!B41549</f>
        <v/>
      </c>
      <c r="C41549" s="7">
        <f>'Hedge activity'!F41549</f>
        <v/>
      </c>
      <c r="D41549" s="5">
        <f>VLOOKUP(C41549,'Transaction Day mapping'!$D$2:$E$757,2,FALSE)</f>
        <v/>
      </c>
      <c r="E41549" s="9">
        <f>'Hedge activity'!I41549</f>
        <v/>
      </c>
      <c r="F41549" s="5">
        <f>DATEVALUE(E41549)</f>
        <v/>
      </c>
      <c r="G41549" s="18">
        <f>'Hedge activity'!E41549</f>
        <v/>
      </c>
      <c r="H41549" s="19">
        <f>'Hedge activity'!D41549</f>
        <v/>
      </c>
      <c r="I41549" s="20">
        <f>'Hedge activity'!H41549</f>
        <v/>
      </c>
      <c r="J41549">
        <f>'Hedge activity'!C41549</f>
        <v/>
      </c>
      <c r="K41549">
        <f>'Hedge activity'!G41549</f>
        <v/>
      </c>
    </row>
    <row r="41550">
      <c r="A41550">
        <f>'Hedge activity'!A41550</f>
        <v/>
      </c>
      <c r="B41550" s="21">
        <f>'Hedge activity'!B41550</f>
        <v/>
      </c>
      <c r="C41550" s="7">
        <f>'Hedge activity'!F41550</f>
        <v/>
      </c>
      <c r="D41550" s="5">
        <f>VLOOKUP(C41550,'Transaction Day mapping'!$D$2:$E$757,2,FALSE)</f>
        <v/>
      </c>
      <c r="E41550" s="9">
        <f>'Hedge activity'!I41550</f>
        <v/>
      </c>
      <c r="F41550" s="5">
        <f>DATEVALUE(E41550)</f>
        <v/>
      </c>
      <c r="G41550" s="18">
        <f>'Hedge activity'!E41550</f>
        <v/>
      </c>
      <c r="H41550" s="19">
        <f>'Hedge activity'!D41550</f>
        <v/>
      </c>
      <c r="I41550" s="20">
        <f>'Hedge activity'!H41550</f>
        <v/>
      </c>
      <c r="J41550">
        <f>'Hedge activity'!C41550</f>
        <v/>
      </c>
      <c r="K41550">
        <f>'Hedge activity'!G41550</f>
        <v/>
      </c>
    </row>
    <row r="41551">
      <c r="A41551">
        <f>'Hedge activity'!A41551</f>
        <v/>
      </c>
      <c r="B41551" s="21">
        <f>'Hedge activity'!B41551</f>
        <v/>
      </c>
      <c r="C41551" s="7">
        <f>'Hedge activity'!F41551</f>
        <v/>
      </c>
      <c r="D41551" s="5">
        <f>VLOOKUP(C41551,'Transaction Day mapping'!$D$2:$E$757,2,FALSE)</f>
        <v/>
      </c>
      <c r="E41551" s="9">
        <f>'Hedge activity'!I41551</f>
        <v/>
      </c>
      <c r="F41551" s="5">
        <f>DATEVALUE(E41551)</f>
        <v/>
      </c>
      <c r="G41551" s="18">
        <f>'Hedge activity'!E41551</f>
        <v/>
      </c>
      <c r="H41551" s="19">
        <f>'Hedge activity'!D41551</f>
        <v/>
      </c>
      <c r="I41551" s="20">
        <f>'Hedge activity'!H41551</f>
        <v/>
      </c>
      <c r="J41551">
        <f>'Hedge activity'!C41551</f>
        <v/>
      </c>
      <c r="K41551">
        <f>'Hedge activity'!G41551</f>
        <v/>
      </c>
    </row>
    <row r="41552">
      <c r="A41552">
        <f>'Hedge activity'!A41552</f>
        <v/>
      </c>
      <c r="B41552" s="21">
        <f>'Hedge activity'!B41552</f>
        <v/>
      </c>
      <c r="C41552" s="7">
        <f>'Hedge activity'!F41552</f>
        <v/>
      </c>
      <c r="D41552" s="5">
        <f>VLOOKUP(C41552,'Transaction Day mapping'!$D$2:$E$757,2,FALSE)</f>
        <v/>
      </c>
      <c r="E41552" s="9">
        <f>'Hedge activity'!I41552</f>
        <v/>
      </c>
      <c r="F41552" s="5">
        <f>DATEVALUE(E41552)</f>
        <v/>
      </c>
      <c r="G41552" s="18">
        <f>'Hedge activity'!E41552</f>
        <v/>
      </c>
      <c r="H41552" s="19">
        <f>'Hedge activity'!D41552</f>
        <v/>
      </c>
      <c r="I41552" s="20">
        <f>'Hedge activity'!H41552</f>
        <v/>
      </c>
      <c r="J41552">
        <f>'Hedge activity'!C41552</f>
        <v/>
      </c>
      <c r="K41552">
        <f>'Hedge activity'!G41552</f>
        <v/>
      </c>
    </row>
    <row r="41553">
      <c r="A41553">
        <f>'Hedge activity'!A41553</f>
        <v/>
      </c>
      <c r="B41553" s="21">
        <f>'Hedge activity'!B41553</f>
        <v/>
      </c>
      <c r="C41553" s="7">
        <f>'Hedge activity'!F41553</f>
        <v/>
      </c>
      <c r="D41553" s="5">
        <f>VLOOKUP(C41553,'Transaction Day mapping'!$D$2:$E$757,2,FALSE)</f>
        <v/>
      </c>
      <c r="E41553" s="9">
        <f>'Hedge activity'!I41553</f>
        <v/>
      </c>
      <c r="F41553" s="5">
        <f>DATEVALUE(E41553)</f>
        <v/>
      </c>
      <c r="G41553" s="18">
        <f>'Hedge activity'!E41553</f>
        <v/>
      </c>
      <c r="H41553" s="19">
        <f>'Hedge activity'!D41553</f>
        <v/>
      </c>
      <c r="I41553" s="20">
        <f>'Hedge activity'!H41553</f>
        <v/>
      </c>
      <c r="J41553">
        <f>'Hedge activity'!C41553</f>
        <v/>
      </c>
      <c r="K41553">
        <f>'Hedge activity'!G41553</f>
        <v/>
      </c>
    </row>
    <row r="41554">
      <c r="A41554">
        <f>'Hedge activity'!A41554</f>
        <v/>
      </c>
      <c r="B41554" s="21">
        <f>'Hedge activity'!B41554</f>
        <v/>
      </c>
      <c r="C41554" s="7">
        <f>'Hedge activity'!F41554</f>
        <v/>
      </c>
      <c r="D41554" s="5">
        <f>VLOOKUP(C41554,'Transaction Day mapping'!$D$2:$E$757,2,FALSE)</f>
        <v/>
      </c>
      <c r="E41554" s="9">
        <f>'Hedge activity'!I41554</f>
        <v/>
      </c>
      <c r="F41554" s="5">
        <f>DATEVALUE(E41554)</f>
        <v/>
      </c>
      <c r="G41554" s="18">
        <f>'Hedge activity'!E41554</f>
        <v/>
      </c>
      <c r="H41554" s="19">
        <f>'Hedge activity'!D41554</f>
        <v/>
      </c>
      <c r="I41554" s="20">
        <f>'Hedge activity'!H41554</f>
        <v/>
      </c>
      <c r="J41554">
        <f>'Hedge activity'!C41554</f>
        <v/>
      </c>
      <c r="K41554">
        <f>'Hedge activity'!G41554</f>
        <v/>
      </c>
    </row>
    <row r="41555">
      <c r="A41555">
        <f>'Hedge activity'!A41555</f>
        <v/>
      </c>
      <c r="B41555" s="21">
        <f>'Hedge activity'!B41555</f>
        <v/>
      </c>
      <c r="C41555" s="7">
        <f>'Hedge activity'!F41555</f>
        <v/>
      </c>
      <c r="D41555" s="5">
        <f>VLOOKUP(C41555,'Transaction Day mapping'!$D$2:$E$757,2,FALSE)</f>
        <v/>
      </c>
      <c r="E41555" s="9">
        <f>'Hedge activity'!I41555</f>
        <v/>
      </c>
      <c r="F41555" s="5">
        <f>DATEVALUE(E41555)</f>
        <v/>
      </c>
      <c r="G41555" s="18">
        <f>'Hedge activity'!E41555</f>
        <v/>
      </c>
      <c r="H41555" s="19">
        <f>'Hedge activity'!D41555</f>
        <v/>
      </c>
      <c r="I41555" s="20">
        <f>'Hedge activity'!H41555</f>
        <v/>
      </c>
      <c r="J41555">
        <f>'Hedge activity'!C41555</f>
        <v/>
      </c>
      <c r="K41555">
        <f>'Hedge activity'!G41555</f>
        <v/>
      </c>
    </row>
    <row r="41556">
      <c r="A41556">
        <f>'Hedge activity'!A41556</f>
        <v/>
      </c>
      <c r="B41556" s="21">
        <f>'Hedge activity'!B41556</f>
        <v/>
      </c>
      <c r="C41556" s="7">
        <f>'Hedge activity'!F41556</f>
        <v/>
      </c>
      <c r="D41556" s="5">
        <f>VLOOKUP(C41556,'Transaction Day mapping'!$D$2:$E$757,2,FALSE)</f>
        <v/>
      </c>
      <c r="E41556" s="9">
        <f>'Hedge activity'!I41556</f>
        <v/>
      </c>
      <c r="F41556" s="5">
        <f>DATEVALUE(E41556)</f>
        <v/>
      </c>
      <c r="G41556" s="18">
        <f>'Hedge activity'!E41556</f>
        <v/>
      </c>
      <c r="H41556" s="19">
        <f>'Hedge activity'!D41556</f>
        <v/>
      </c>
      <c r="I41556" s="20">
        <f>'Hedge activity'!H41556</f>
        <v/>
      </c>
      <c r="J41556">
        <f>'Hedge activity'!C41556</f>
        <v/>
      </c>
      <c r="K41556">
        <f>'Hedge activity'!G41556</f>
        <v/>
      </c>
    </row>
    <row r="41557">
      <c r="A41557">
        <f>'Hedge activity'!A41557</f>
        <v/>
      </c>
      <c r="B41557" s="21">
        <f>'Hedge activity'!B41557</f>
        <v/>
      </c>
      <c r="C41557" s="7">
        <f>'Hedge activity'!F41557</f>
        <v/>
      </c>
      <c r="D41557" s="5">
        <f>VLOOKUP(C41557,'Transaction Day mapping'!$D$2:$E$757,2,FALSE)</f>
        <v/>
      </c>
      <c r="E41557" s="9">
        <f>'Hedge activity'!I41557</f>
        <v/>
      </c>
      <c r="F41557" s="5">
        <f>DATEVALUE(E41557)</f>
        <v/>
      </c>
      <c r="G41557" s="18">
        <f>'Hedge activity'!E41557</f>
        <v/>
      </c>
      <c r="H41557" s="19">
        <f>'Hedge activity'!D41557</f>
        <v/>
      </c>
      <c r="I41557" s="20">
        <f>'Hedge activity'!H41557</f>
        <v/>
      </c>
      <c r="J41557">
        <f>'Hedge activity'!C41557</f>
        <v/>
      </c>
      <c r="K41557">
        <f>'Hedge activity'!G41557</f>
        <v/>
      </c>
    </row>
    <row r="41558">
      <c r="A41558">
        <f>'Hedge activity'!A41558</f>
        <v/>
      </c>
      <c r="B41558" s="21">
        <f>'Hedge activity'!B41558</f>
        <v/>
      </c>
      <c r="C41558" s="7">
        <f>'Hedge activity'!F41558</f>
        <v/>
      </c>
      <c r="D41558" s="5">
        <f>VLOOKUP(C41558,'Transaction Day mapping'!$D$2:$E$757,2,FALSE)</f>
        <v/>
      </c>
      <c r="E41558" s="9">
        <f>'Hedge activity'!I41558</f>
        <v/>
      </c>
      <c r="F41558" s="5">
        <f>DATEVALUE(E41558)</f>
        <v/>
      </c>
      <c r="G41558" s="18">
        <f>'Hedge activity'!E41558</f>
        <v/>
      </c>
      <c r="H41558" s="19">
        <f>'Hedge activity'!D41558</f>
        <v/>
      </c>
      <c r="I41558" s="20">
        <f>'Hedge activity'!H41558</f>
        <v/>
      </c>
      <c r="J41558">
        <f>'Hedge activity'!C41558</f>
        <v/>
      </c>
      <c r="K41558">
        <f>'Hedge activity'!G41558</f>
        <v/>
      </c>
    </row>
    <row r="41559">
      <c r="A41559">
        <f>'Hedge activity'!A41559</f>
        <v/>
      </c>
      <c r="B41559" s="21">
        <f>'Hedge activity'!B41559</f>
        <v/>
      </c>
      <c r="C41559" s="7">
        <f>'Hedge activity'!F41559</f>
        <v/>
      </c>
      <c r="D41559" s="5">
        <f>VLOOKUP(C41559,'Transaction Day mapping'!$D$2:$E$757,2,FALSE)</f>
        <v/>
      </c>
      <c r="E41559" s="9">
        <f>'Hedge activity'!I41559</f>
        <v/>
      </c>
      <c r="F41559" s="5">
        <f>DATEVALUE(E41559)</f>
        <v/>
      </c>
      <c r="G41559" s="18">
        <f>'Hedge activity'!E41559</f>
        <v/>
      </c>
      <c r="H41559" s="19">
        <f>'Hedge activity'!D41559</f>
        <v/>
      </c>
      <c r="I41559" s="20">
        <f>'Hedge activity'!H41559</f>
        <v/>
      </c>
      <c r="J41559">
        <f>'Hedge activity'!C41559</f>
        <v/>
      </c>
      <c r="K41559">
        <f>'Hedge activity'!G41559</f>
        <v/>
      </c>
    </row>
    <row r="41560">
      <c r="A41560">
        <f>'Hedge activity'!A41560</f>
        <v/>
      </c>
      <c r="B41560" s="21">
        <f>'Hedge activity'!B41560</f>
        <v/>
      </c>
      <c r="C41560" s="7">
        <f>'Hedge activity'!F41560</f>
        <v/>
      </c>
      <c r="D41560" s="5">
        <f>VLOOKUP(C41560,'Transaction Day mapping'!$D$2:$E$757,2,FALSE)</f>
        <v/>
      </c>
      <c r="E41560" s="9">
        <f>'Hedge activity'!I41560</f>
        <v/>
      </c>
      <c r="F41560" s="5">
        <f>DATEVALUE(E41560)</f>
        <v/>
      </c>
      <c r="G41560" s="18">
        <f>'Hedge activity'!E41560</f>
        <v/>
      </c>
      <c r="H41560" s="19">
        <f>'Hedge activity'!D41560</f>
        <v/>
      </c>
      <c r="I41560" s="20">
        <f>'Hedge activity'!H41560</f>
        <v/>
      </c>
      <c r="J41560">
        <f>'Hedge activity'!C41560</f>
        <v/>
      </c>
      <c r="K41560">
        <f>'Hedge activity'!G41560</f>
        <v/>
      </c>
    </row>
    <row r="41561">
      <c r="A41561">
        <f>'Hedge activity'!A41561</f>
        <v/>
      </c>
      <c r="B41561" s="21">
        <f>'Hedge activity'!B41561</f>
        <v/>
      </c>
      <c r="C41561" s="7">
        <f>'Hedge activity'!F41561</f>
        <v/>
      </c>
      <c r="D41561" s="5">
        <f>VLOOKUP(C41561,'Transaction Day mapping'!$D$2:$E$757,2,FALSE)</f>
        <v/>
      </c>
      <c r="E41561" s="9">
        <f>'Hedge activity'!I41561</f>
        <v/>
      </c>
      <c r="F41561" s="5">
        <f>DATEVALUE(E41561)</f>
        <v/>
      </c>
      <c r="G41561" s="18">
        <f>'Hedge activity'!E41561</f>
        <v/>
      </c>
      <c r="H41561" s="19">
        <f>'Hedge activity'!D41561</f>
        <v/>
      </c>
      <c r="I41561" s="20">
        <f>'Hedge activity'!H41561</f>
        <v/>
      </c>
      <c r="J41561">
        <f>'Hedge activity'!C41561</f>
        <v/>
      </c>
      <c r="K41561">
        <f>'Hedge activity'!G41561</f>
        <v/>
      </c>
    </row>
    <row r="41562">
      <c r="A41562">
        <f>'Hedge activity'!A41562</f>
        <v/>
      </c>
      <c r="B41562" s="21">
        <f>'Hedge activity'!B41562</f>
        <v/>
      </c>
      <c r="C41562" s="7">
        <f>'Hedge activity'!F41562</f>
        <v/>
      </c>
      <c r="D41562" s="5">
        <f>VLOOKUP(C41562,'Transaction Day mapping'!$D$2:$E$757,2,FALSE)</f>
        <v/>
      </c>
      <c r="E41562" s="9">
        <f>'Hedge activity'!I41562</f>
        <v/>
      </c>
      <c r="F41562" s="5">
        <f>DATEVALUE(E41562)</f>
        <v/>
      </c>
      <c r="G41562" s="18">
        <f>'Hedge activity'!E41562</f>
        <v/>
      </c>
      <c r="H41562" s="19">
        <f>'Hedge activity'!D41562</f>
        <v/>
      </c>
      <c r="I41562" s="20">
        <f>'Hedge activity'!H41562</f>
        <v/>
      </c>
      <c r="J41562">
        <f>'Hedge activity'!C41562</f>
        <v/>
      </c>
      <c r="K41562">
        <f>'Hedge activity'!G41562</f>
        <v/>
      </c>
    </row>
    <row r="41563">
      <c r="A41563">
        <f>'Hedge activity'!A41563</f>
        <v/>
      </c>
      <c r="B41563" s="21">
        <f>'Hedge activity'!B41563</f>
        <v/>
      </c>
      <c r="C41563" s="7">
        <f>'Hedge activity'!F41563</f>
        <v/>
      </c>
      <c r="D41563" s="5">
        <f>VLOOKUP(C41563,'Transaction Day mapping'!$D$2:$E$757,2,FALSE)</f>
        <v/>
      </c>
      <c r="E41563" s="9">
        <f>'Hedge activity'!I41563</f>
        <v/>
      </c>
      <c r="F41563" s="5">
        <f>DATEVALUE(E41563)</f>
        <v/>
      </c>
      <c r="G41563" s="18">
        <f>'Hedge activity'!E41563</f>
        <v/>
      </c>
      <c r="H41563" s="19">
        <f>'Hedge activity'!D41563</f>
        <v/>
      </c>
      <c r="I41563" s="20">
        <f>'Hedge activity'!H41563</f>
        <v/>
      </c>
      <c r="J41563">
        <f>'Hedge activity'!C41563</f>
        <v/>
      </c>
      <c r="K41563">
        <f>'Hedge activity'!G41563</f>
        <v/>
      </c>
    </row>
    <row r="41564">
      <c r="A41564">
        <f>'Hedge activity'!A41564</f>
        <v/>
      </c>
      <c r="B41564" s="21">
        <f>'Hedge activity'!B41564</f>
        <v/>
      </c>
      <c r="C41564" s="7">
        <f>'Hedge activity'!F41564</f>
        <v/>
      </c>
      <c r="D41564" s="5">
        <f>VLOOKUP(C41564,'Transaction Day mapping'!$D$2:$E$757,2,FALSE)</f>
        <v/>
      </c>
      <c r="E41564" s="9">
        <f>'Hedge activity'!I41564</f>
        <v/>
      </c>
      <c r="F41564" s="5">
        <f>DATEVALUE(E41564)</f>
        <v/>
      </c>
      <c r="G41564" s="18">
        <f>'Hedge activity'!E41564</f>
        <v/>
      </c>
      <c r="H41564" s="19">
        <f>'Hedge activity'!D41564</f>
        <v/>
      </c>
      <c r="I41564" s="20">
        <f>'Hedge activity'!H41564</f>
        <v/>
      </c>
      <c r="J41564">
        <f>'Hedge activity'!C41564</f>
        <v/>
      </c>
      <c r="K41564">
        <f>'Hedge activity'!G41564</f>
        <v/>
      </c>
    </row>
    <row r="41565">
      <c r="A41565">
        <f>'Hedge activity'!A41565</f>
        <v/>
      </c>
      <c r="B41565" s="21">
        <f>'Hedge activity'!B41565</f>
        <v/>
      </c>
      <c r="C41565" s="7">
        <f>'Hedge activity'!F41565</f>
        <v/>
      </c>
      <c r="D41565" s="5">
        <f>VLOOKUP(C41565,'Transaction Day mapping'!$D$2:$E$757,2,FALSE)</f>
        <v/>
      </c>
      <c r="E41565" s="9">
        <f>'Hedge activity'!I41565</f>
        <v/>
      </c>
      <c r="F41565" s="5">
        <f>DATEVALUE(E41565)</f>
        <v/>
      </c>
      <c r="G41565" s="18">
        <f>'Hedge activity'!E41565</f>
        <v/>
      </c>
      <c r="H41565" s="19">
        <f>'Hedge activity'!D41565</f>
        <v/>
      </c>
      <c r="I41565" s="20">
        <f>'Hedge activity'!H41565</f>
        <v/>
      </c>
      <c r="J41565">
        <f>'Hedge activity'!C41565</f>
        <v/>
      </c>
      <c r="K41565">
        <f>'Hedge activity'!G41565</f>
        <v/>
      </c>
    </row>
    <row r="41566">
      <c r="A41566">
        <f>'Hedge activity'!A41566</f>
        <v/>
      </c>
      <c r="B41566" s="21">
        <f>'Hedge activity'!B41566</f>
        <v/>
      </c>
      <c r="C41566" s="7">
        <f>'Hedge activity'!F41566</f>
        <v/>
      </c>
      <c r="D41566" s="5">
        <f>VLOOKUP(C41566,'Transaction Day mapping'!$D$2:$E$757,2,FALSE)</f>
        <v/>
      </c>
      <c r="E41566" s="9">
        <f>'Hedge activity'!I41566</f>
        <v/>
      </c>
      <c r="F41566" s="5">
        <f>DATEVALUE(E41566)</f>
        <v/>
      </c>
      <c r="G41566" s="18">
        <f>'Hedge activity'!E41566</f>
        <v/>
      </c>
      <c r="H41566" s="19">
        <f>'Hedge activity'!D41566</f>
        <v/>
      </c>
      <c r="I41566" s="20">
        <f>'Hedge activity'!H41566</f>
        <v/>
      </c>
      <c r="J41566">
        <f>'Hedge activity'!C41566</f>
        <v/>
      </c>
      <c r="K41566">
        <f>'Hedge activity'!G41566</f>
        <v/>
      </c>
    </row>
    <row r="41567">
      <c r="A41567">
        <f>'Hedge activity'!A41567</f>
        <v/>
      </c>
      <c r="B41567" s="21">
        <f>'Hedge activity'!B41567</f>
        <v/>
      </c>
      <c r="C41567" s="7">
        <f>'Hedge activity'!F41567</f>
        <v/>
      </c>
      <c r="D41567" s="5">
        <f>VLOOKUP(C41567,'Transaction Day mapping'!$D$2:$E$757,2,FALSE)</f>
        <v/>
      </c>
      <c r="E41567" s="9">
        <f>'Hedge activity'!I41567</f>
        <v/>
      </c>
      <c r="F41567" s="5">
        <f>DATEVALUE(E41567)</f>
        <v/>
      </c>
      <c r="G41567" s="18">
        <f>'Hedge activity'!E41567</f>
        <v/>
      </c>
      <c r="H41567" s="19">
        <f>'Hedge activity'!D41567</f>
        <v/>
      </c>
      <c r="I41567" s="20">
        <f>'Hedge activity'!H41567</f>
        <v/>
      </c>
      <c r="J41567">
        <f>'Hedge activity'!C41567</f>
        <v/>
      </c>
      <c r="K41567">
        <f>'Hedge activity'!G41567</f>
        <v/>
      </c>
    </row>
    <row r="41568">
      <c r="A41568">
        <f>'Hedge activity'!A41568</f>
        <v/>
      </c>
      <c r="B41568" s="21">
        <f>'Hedge activity'!B41568</f>
        <v/>
      </c>
      <c r="C41568" s="7">
        <f>'Hedge activity'!F41568</f>
        <v/>
      </c>
      <c r="D41568" s="5">
        <f>VLOOKUP(C41568,'Transaction Day mapping'!$D$2:$E$757,2,FALSE)</f>
        <v/>
      </c>
      <c r="E41568" s="9">
        <f>'Hedge activity'!I41568</f>
        <v/>
      </c>
      <c r="F41568" s="5">
        <f>DATEVALUE(E41568)</f>
        <v/>
      </c>
      <c r="G41568" s="18">
        <f>'Hedge activity'!E41568</f>
        <v/>
      </c>
      <c r="H41568" s="19">
        <f>'Hedge activity'!D41568</f>
        <v/>
      </c>
      <c r="I41568" s="20">
        <f>'Hedge activity'!H41568</f>
        <v/>
      </c>
      <c r="J41568">
        <f>'Hedge activity'!C41568</f>
        <v/>
      </c>
      <c r="K41568">
        <f>'Hedge activity'!G41568</f>
        <v/>
      </c>
    </row>
    <row r="41569">
      <c r="A41569">
        <f>'Hedge activity'!A41569</f>
        <v/>
      </c>
      <c r="B41569" s="21">
        <f>'Hedge activity'!B41569</f>
        <v/>
      </c>
      <c r="C41569" s="7">
        <f>'Hedge activity'!F41569</f>
        <v/>
      </c>
      <c r="D41569" s="5">
        <f>VLOOKUP(C41569,'Transaction Day mapping'!$D$2:$E$757,2,FALSE)</f>
        <v/>
      </c>
      <c r="E41569" s="9">
        <f>'Hedge activity'!I41569</f>
        <v/>
      </c>
      <c r="F41569" s="5">
        <f>DATEVALUE(E41569)</f>
        <v/>
      </c>
      <c r="G41569" s="18">
        <f>'Hedge activity'!E41569</f>
        <v/>
      </c>
      <c r="H41569" s="19">
        <f>'Hedge activity'!D41569</f>
        <v/>
      </c>
      <c r="I41569" s="20">
        <f>'Hedge activity'!H41569</f>
        <v/>
      </c>
      <c r="J41569">
        <f>'Hedge activity'!C41569</f>
        <v/>
      </c>
      <c r="K41569">
        <f>'Hedge activity'!G41569</f>
        <v/>
      </c>
    </row>
    <row r="41570">
      <c r="A41570">
        <f>'Hedge activity'!A41570</f>
        <v/>
      </c>
      <c r="B41570" s="21">
        <f>'Hedge activity'!B41570</f>
        <v/>
      </c>
      <c r="C41570" s="7">
        <f>'Hedge activity'!F41570</f>
        <v/>
      </c>
      <c r="D41570" s="5">
        <f>VLOOKUP(C41570,'Transaction Day mapping'!$D$2:$E$757,2,FALSE)</f>
        <v/>
      </c>
      <c r="E41570" s="9">
        <f>'Hedge activity'!I41570</f>
        <v/>
      </c>
      <c r="F41570" s="5">
        <f>DATEVALUE(E41570)</f>
        <v/>
      </c>
      <c r="G41570" s="18">
        <f>'Hedge activity'!E41570</f>
        <v/>
      </c>
      <c r="H41570" s="19">
        <f>'Hedge activity'!D41570</f>
        <v/>
      </c>
      <c r="I41570" s="20">
        <f>'Hedge activity'!H41570</f>
        <v/>
      </c>
      <c r="J41570">
        <f>'Hedge activity'!C41570</f>
        <v/>
      </c>
      <c r="K41570">
        <f>'Hedge activity'!G41570</f>
        <v/>
      </c>
    </row>
    <row r="41571">
      <c r="A41571">
        <f>'Hedge activity'!A41571</f>
        <v/>
      </c>
      <c r="B41571" s="21">
        <f>'Hedge activity'!B41571</f>
        <v/>
      </c>
      <c r="C41571" s="7">
        <f>'Hedge activity'!F41571</f>
        <v/>
      </c>
      <c r="D41571" s="5">
        <f>VLOOKUP(C41571,'Transaction Day mapping'!$D$2:$E$757,2,FALSE)</f>
        <v/>
      </c>
      <c r="E41571" s="9">
        <f>'Hedge activity'!I41571</f>
        <v/>
      </c>
      <c r="F41571" s="5">
        <f>DATEVALUE(E41571)</f>
        <v/>
      </c>
      <c r="G41571" s="18">
        <f>'Hedge activity'!E41571</f>
        <v/>
      </c>
      <c r="H41571" s="19">
        <f>'Hedge activity'!D41571</f>
        <v/>
      </c>
      <c r="I41571" s="20">
        <f>'Hedge activity'!H41571</f>
        <v/>
      </c>
      <c r="J41571">
        <f>'Hedge activity'!C41571</f>
        <v/>
      </c>
      <c r="K41571">
        <f>'Hedge activity'!G41571</f>
        <v/>
      </c>
    </row>
    <row r="41572">
      <c r="A41572">
        <f>'Hedge activity'!A41572</f>
        <v/>
      </c>
      <c r="B41572" s="21">
        <f>'Hedge activity'!B41572</f>
        <v/>
      </c>
      <c r="C41572" s="7">
        <f>'Hedge activity'!F41572</f>
        <v/>
      </c>
      <c r="D41572" s="5">
        <f>VLOOKUP(C41572,'Transaction Day mapping'!$D$2:$E$757,2,FALSE)</f>
        <v/>
      </c>
      <c r="E41572" s="9">
        <f>'Hedge activity'!I41572</f>
        <v/>
      </c>
      <c r="F41572" s="5">
        <f>DATEVALUE(E41572)</f>
        <v/>
      </c>
      <c r="G41572" s="18">
        <f>'Hedge activity'!E41572</f>
        <v/>
      </c>
      <c r="H41572" s="19">
        <f>'Hedge activity'!D41572</f>
        <v/>
      </c>
      <c r="I41572" s="20">
        <f>'Hedge activity'!H41572</f>
        <v/>
      </c>
      <c r="J41572">
        <f>'Hedge activity'!C41572</f>
        <v/>
      </c>
      <c r="K41572">
        <f>'Hedge activity'!G41572</f>
        <v/>
      </c>
    </row>
    <row r="41573">
      <c r="A41573">
        <f>'Hedge activity'!A41573</f>
        <v/>
      </c>
      <c r="B41573" s="21">
        <f>'Hedge activity'!B41573</f>
        <v/>
      </c>
      <c r="C41573" s="7">
        <f>'Hedge activity'!F41573</f>
        <v/>
      </c>
      <c r="D41573" s="5">
        <f>VLOOKUP(C41573,'Transaction Day mapping'!$D$2:$E$757,2,FALSE)</f>
        <v/>
      </c>
      <c r="E41573" s="9">
        <f>'Hedge activity'!I41573</f>
        <v/>
      </c>
      <c r="F41573" s="5">
        <f>DATEVALUE(E41573)</f>
        <v/>
      </c>
      <c r="G41573" s="18">
        <f>'Hedge activity'!E41573</f>
        <v/>
      </c>
      <c r="H41573" s="19">
        <f>'Hedge activity'!D41573</f>
        <v/>
      </c>
      <c r="I41573" s="20">
        <f>'Hedge activity'!H41573</f>
        <v/>
      </c>
      <c r="J41573">
        <f>'Hedge activity'!C41573</f>
        <v/>
      </c>
      <c r="K41573">
        <f>'Hedge activity'!G41573</f>
        <v/>
      </c>
    </row>
    <row r="41574">
      <c r="A41574">
        <f>'Hedge activity'!A41574</f>
        <v/>
      </c>
      <c r="B41574" s="21">
        <f>'Hedge activity'!B41574</f>
        <v/>
      </c>
      <c r="C41574" s="7">
        <f>'Hedge activity'!F41574</f>
        <v/>
      </c>
      <c r="D41574" s="5">
        <f>VLOOKUP(C41574,'Transaction Day mapping'!$D$2:$E$757,2,FALSE)</f>
        <v/>
      </c>
      <c r="E41574" s="9">
        <f>'Hedge activity'!I41574</f>
        <v/>
      </c>
      <c r="F41574" s="5">
        <f>DATEVALUE(E41574)</f>
        <v/>
      </c>
      <c r="G41574" s="18">
        <f>'Hedge activity'!E41574</f>
        <v/>
      </c>
      <c r="H41574" s="19">
        <f>'Hedge activity'!D41574</f>
        <v/>
      </c>
      <c r="I41574" s="20">
        <f>'Hedge activity'!H41574</f>
        <v/>
      </c>
      <c r="J41574">
        <f>'Hedge activity'!C41574</f>
        <v/>
      </c>
      <c r="K41574">
        <f>'Hedge activity'!G41574</f>
        <v/>
      </c>
    </row>
    <row r="41575">
      <c r="A41575">
        <f>'Hedge activity'!A41575</f>
        <v/>
      </c>
      <c r="B41575" s="21">
        <f>'Hedge activity'!B41575</f>
        <v/>
      </c>
      <c r="C41575" s="7">
        <f>'Hedge activity'!F41575</f>
        <v/>
      </c>
      <c r="D41575" s="5">
        <f>VLOOKUP(C41575,'Transaction Day mapping'!$D$2:$E$757,2,FALSE)</f>
        <v/>
      </c>
      <c r="E41575" s="9">
        <f>'Hedge activity'!I41575</f>
        <v/>
      </c>
      <c r="F41575" s="5">
        <f>DATEVALUE(E41575)</f>
        <v/>
      </c>
      <c r="G41575" s="18">
        <f>'Hedge activity'!E41575</f>
        <v/>
      </c>
      <c r="H41575" s="19">
        <f>'Hedge activity'!D41575</f>
        <v/>
      </c>
      <c r="I41575" s="20">
        <f>'Hedge activity'!H41575</f>
        <v/>
      </c>
      <c r="J41575">
        <f>'Hedge activity'!C41575</f>
        <v/>
      </c>
      <c r="K41575">
        <f>'Hedge activity'!G41575</f>
        <v/>
      </c>
    </row>
    <row r="41576">
      <c r="A41576">
        <f>'Hedge activity'!A41576</f>
        <v/>
      </c>
      <c r="B41576" s="21">
        <f>'Hedge activity'!B41576</f>
        <v/>
      </c>
      <c r="C41576" s="7">
        <f>'Hedge activity'!F41576</f>
        <v/>
      </c>
      <c r="D41576" s="5">
        <f>VLOOKUP(C41576,'Transaction Day mapping'!$D$2:$E$757,2,FALSE)</f>
        <v/>
      </c>
      <c r="E41576" s="9">
        <f>'Hedge activity'!I41576</f>
        <v/>
      </c>
      <c r="F41576" s="5">
        <f>DATEVALUE(E41576)</f>
        <v/>
      </c>
      <c r="G41576" s="18">
        <f>'Hedge activity'!E41576</f>
        <v/>
      </c>
      <c r="H41576" s="19">
        <f>'Hedge activity'!D41576</f>
        <v/>
      </c>
      <c r="I41576" s="20">
        <f>'Hedge activity'!H41576</f>
        <v/>
      </c>
      <c r="J41576">
        <f>'Hedge activity'!C41576</f>
        <v/>
      </c>
      <c r="K41576">
        <f>'Hedge activity'!G41576</f>
        <v/>
      </c>
    </row>
    <row r="41577">
      <c r="A41577">
        <f>'Hedge activity'!A41577</f>
        <v/>
      </c>
      <c r="B41577" s="21">
        <f>'Hedge activity'!B41577</f>
        <v/>
      </c>
      <c r="C41577" s="7">
        <f>'Hedge activity'!F41577</f>
        <v/>
      </c>
      <c r="D41577" s="5">
        <f>VLOOKUP(C41577,'Transaction Day mapping'!$D$2:$E$757,2,FALSE)</f>
        <v/>
      </c>
      <c r="E41577" s="9">
        <f>'Hedge activity'!I41577</f>
        <v/>
      </c>
      <c r="F41577" s="5">
        <f>DATEVALUE(E41577)</f>
        <v/>
      </c>
      <c r="G41577" s="18">
        <f>'Hedge activity'!E41577</f>
        <v/>
      </c>
      <c r="H41577" s="19">
        <f>'Hedge activity'!D41577</f>
        <v/>
      </c>
      <c r="I41577" s="20">
        <f>'Hedge activity'!H41577</f>
        <v/>
      </c>
      <c r="J41577">
        <f>'Hedge activity'!C41577</f>
        <v/>
      </c>
      <c r="K41577">
        <f>'Hedge activity'!G41577</f>
        <v/>
      </c>
    </row>
    <row r="41578">
      <c r="A41578">
        <f>'Hedge activity'!A41578</f>
        <v/>
      </c>
      <c r="B41578" s="21">
        <f>'Hedge activity'!B41578</f>
        <v/>
      </c>
      <c r="C41578" s="7">
        <f>'Hedge activity'!F41578</f>
        <v/>
      </c>
      <c r="D41578" s="5">
        <f>VLOOKUP(C41578,'Transaction Day mapping'!$D$2:$E$757,2,FALSE)</f>
        <v/>
      </c>
      <c r="E41578" s="9">
        <f>'Hedge activity'!I41578</f>
        <v/>
      </c>
      <c r="F41578" s="5">
        <f>DATEVALUE(E41578)</f>
        <v/>
      </c>
      <c r="G41578" s="18">
        <f>'Hedge activity'!E41578</f>
        <v/>
      </c>
      <c r="H41578" s="19">
        <f>'Hedge activity'!D41578</f>
        <v/>
      </c>
      <c r="I41578" s="20">
        <f>'Hedge activity'!H41578</f>
        <v/>
      </c>
      <c r="J41578">
        <f>'Hedge activity'!C41578</f>
        <v/>
      </c>
      <c r="K41578">
        <f>'Hedge activity'!G41578</f>
        <v/>
      </c>
    </row>
    <row r="41579">
      <c r="A41579">
        <f>'Hedge activity'!A41579</f>
        <v/>
      </c>
      <c r="B41579" s="21">
        <f>'Hedge activity'!B41579</f>
        <v/>
      </c>
      <c r="C41579" s="7">
        <f>'Hedge activity'!F41579</f>
        <v/>
      </c>
      <c r="D41579" s="5">
        <f>VLOOKUP(C41579,'Transaction Day mapping'!$D$2:$E$757,2,FALSE)</f>
        <v/>
      </c>
      <c r="E41579" s="9">
        <f>'Hedge activity'!I41579</f>
        <v/>
      </c>
      <c r="F41579" s="5">
        <f>DATEVALUE(E41579)</f>
        <v/>
      </c>
      <c r="G41579" s="18">
        <f>'Hedge activity'!E41579</f>
        <v/>
      </c>
      <c r="H41579" s="19">
        <f>'Hedge activity'!D41579</f>
        <v/>
      </c>
      <c r="I41579" s="20">
        <f>'Hedge activity'!H41579</f>
        <v/>
      </c>
      <c r="J41579">
        <f>'Hedge activity'!C41579</f>
        <v/>
      </c>
      <c r="K41579">
        <f>'Hedge activity'!G41579</f>
        <v/>
      </c>
    </row>
    <row r="41580">
      <c r="A41580">
        <f>'Hedge activity'!A41580</f>
        <v/>
      </c>
      <c r="B41580" s="21">
        <f>'Hedge activity'!B41580</f>
        <v/>
      </c>
      <c r="C41580" s="7">
        <f>'Hedge activity'!F41580</f>
        <v/>
      </c>
      <c r="D41580" s="5">
        <f>VLOOKUP(C41580,'Transaction Day mapping'!$D$2:$E$757,2,FALSE)</f>
        <v/>
      </c>
      <c r="E41580" s="9">
        <f>'Hedge activity'!I41580</f>
        <v/>
      </c>
      <c r="F41580" s="5">
        <f>DATEVALUE(E41580)</f>
        <v/>
      </c>
      <c r="G41580" s="18">
        <f>'Hedge activity'!E41580</f>
        <v/>
      </c>
      <c r="H41580" s="19">
        <f>'Hedge activity'!D41580</f>
        <v/>
      </c>
      <c r="I41580" s="20">
        <f>'Hedge activity'!H41580</f>
        <v/>
      </c>
      <c r="J41580">
        <f>'Hedge activity'!C41580</f>
        <v/>
      </c>
      <c r="K41580">
        <f>'Hedge activity'!G41580</f>
        <v/>
      </c>
    </row>
    <row r="41581">
      <c r="A41581">
        <f>'Hedge activity'!A41581</f>
        <v/>
      </c>
      <c r="B41581" s="21">
        <f>'Hedge activity'!B41581</f>
        <v/>
      </c>
      <c r="C41581" s="7">
        <f>'Hedge activity'!F41581</f>
        <v/>
      </c>
      <c r="D41581" s="5">
        <f>VLOOKUP(C41581,'Transaction Day mapping'!$D$2:$E$757,2,FALSE)</f>
        <v/>
      </c>
      <c r="E41581" s="9">
        <f>'Hedge activity'!I41581</f>
        <v/>
      </c>
      <c r="F41581" s="5">
        <f>DATEVALUE(E41581)</f>
        <v/>
      </c>
      <c r="G41581" s="18">
        <f>'Hedge activity'!E41581</f>
        <v/>
      </c>
      <c r="H41581" s="19">
        <f>'Hedge activity'!D41581</f>
        <v/>
      </c>
      <c r="I41581" s="20">
        <f>'Hedge activity'!H41581</f>
        <v/>
      </c>
      <c r="J41581">
        <f>'Hedge activity'!C41581</f>
        <v/>
      </c>
      <c r="K41581">
        <f>'Hedge activity'!G41581</f>
        <v/>
      </c>
    </row>
    <row r="41582">
      <c r="A41582">
        <f>'Hedge activity'!A41582</f>
        <v/>
      </c>
      <c r="B41582" s="21">
        <f>'Hedge activity'!B41582</f>
        <v/>
      </c>
      <c r="C41582" s="7">
        <f>'Hedge activity'!F41582</f>
        <v/>
      </c>
      <c r="D41582" s="5">
        <f>VLOOKUP(C41582,'Transaction Day mapping'!$D$2:$E$757,2,FALSE)</f>
        <v/>
      </c>
      <c r="E41582" s="9">
        <f>'Hedge activity'!I41582</f>
        <v/>
      </c>
      <c r="F41582" s="5">
        <f>DATEVALUE(E41582)</f>
        <v/>
      </c>
      <c r="G41582" s="18">
        <f>'Hedge activity'!E41582</f>
        <v/>
      </c>
      <c r="H41582" s="19">
        <f>'Hedge activity'!D41582</f>
        <v/>
      </c>
      <c r="I41582" s="20">
        <f>'Hedge activity'!H41582</f>
        <v/>
      </c>
      <c r="J41582">
        <f>'Hedge activity'!C41582</f>
        <v/>
      </c>
      <c r="K41582">
        <f>'Hedge activity'!G41582</f>
        <v/>
      </c>
    </row>
    <row r="41583">
      <c r="A41583">
        <f>'Hedge activity'!A41583</f>
        <v/>
      </c>
      <c r="B41583" s="21">
        <f>'Hedge activity'!B41583</f>
        <v/>
      </c>
      <c r="C41583" s="7">
        <f>'Hedge activity'!F41583</f>
        <v/>
      </c>
      <c r="D41583" s="5">
        <f>VLOOKUP(C41583,'Transaction Day mapping'!$D$2:$E$757,2,FALSE)</f>
        <v/>
      </c>
      <c r="E41583" s="9">
        <f>'Hedge activity'!I41583</f>
        <v/>
      </c>
      <c r="F41583" s="5">
        <f>DATEVALUE(E41583)</f>
        <v/>
      </c>
      <c r="G41583" s="18">
        <f>'Hedge activity'!E41583</f>
        <v/>
      </c>
      <c r="H41583" s="19">
        <f>'Hedge activity'!D41583</f>
        <v/>
      </c>
      <c r="I41583" s="20">
        <f>'Hedge activity'!H41583</f>
        <v/>
      </c>
      <c r="J41583">
        <f>'Hedge activity'!C41583</f>
        <v/>
      </c>
      <c r="K41583">
        <f>'Hedge activity'!G41583</f>
        <v/>
      </c>
    </row>
    <row r="41584">
      <c r="A41584">
        <f>'Hedge activity'!A41584</f>
        <v/>
      </c>
      <c r="B41584" s="21">
        <f>'Hedge activity'!B41584</f>
        <v/>
      </c>
      <c r="C41584" s="7">
        <f>'Hedge activity'!F41584</f>
        <v/>
      </c>
      <c r="D41584" s="5">
        <f>VLOOKUP(C41584,'Transaction Day mapping'!$D$2:$E$757,2,FALSE)</f>
        <v/>
      </c>
      <c r="E41584" s="9">
        <f>'Hedge activity'!I41584</f>
        <v/>
      </c>
      <c r="F41584" s="5">
        <f>DATEVALUE(E41584)</f>
        <v/>
      </c>
      <c r="G41584" s="18">
        <f>'Hedge activity'!E41584</f>
        <v/>
      </c>
      <c r="H41584" s="19">
        <f>'Hedge activity'!D41584</f>
        <v/>
      </c>
      <c r="I41584" s="20">
        <f>'Hedge activity'!H41584</f>
        <v/>
      </c>
      <c r="J41584">
        <f>'Hedge activity'!C41584</f>
        <v/>
      </c>
      <c r="K41584">
        <f>'Hedge activity'!G41584</f>
        <v/>
      </c>
    </row>
    <row r="41585">
      <c r="A41585">
        <f>'Hedge activity'!A41585</f>
        <v/>
      </c>
      <c r="B41585" s="21">
        <f>'Hedge activity'!B41585</f>
        <v/>
      </c>
      <c r="C41585" s="7">
        <f>'Hedge activity'!F41585</f>
        <v/>
      </c>
      <c r="D41585" s="5">
        <f>VLOOKUP(C41585,'Transaction Day mapping'!$D$2:$E$757,2,FALSE)</f>
        <v/>
      </c>
      <c r="E41585" s="9">
        <f>'Hedge activity'!I41585</f>
        <v/>
      </c>
      <c r="F41585" s="5">
        <f>DATEVALUE(E41585)</f>
        <v/>
      </c>
      <c r="G41585" s="18">
        <f>'Hedge activity'!E41585</f>
        <v/>
      </c>
      <c r="H41585" s="19">
        <f>'Hedge activity'!D41585</f>
        <v/>
      </c>
      <c r="I41585" s="20">
        <f>'Hedge activity'!H41585</f>
        <v/>
      </c>
      <c r="J41585">
        <f>'Hedge activity'!C41585</f>
        <v/>
      </c>
      <c r="K41585">
        <f>'Hedge activity'!G41585</f>
        <v/>
      </c>
    </row>
    <row r="41586">
      <c r="A41586">
        <f>'Hedge activity'!A41586</f>
        <v/>
      </c>
      <c r="B41586" s="21">
        <f>'Hedge activity'!B41586</f>
        <v/>
      </c>
      <c r="C41586" s="7">
        <f>'Hedge activity'!F41586</f>
        <v/>
      </c>
      <c r="D41586" s="5">
        <f>VLOOKUP(C41586,'Transaction Day mapping'!$D$2:$E$757,2,FALSE)</f>
        <v/>
      </c>
      <c r="E41586" s="9">
        <f>'Hedge activity'!I41586</f>
        <v/>
      </c>
      <c r="F41586" s="5">
        <f>DATEVALUE(E41586)</f>
        <v/>
      </c>
      <c r="G41586" s="18">
        <f>'Hedge activity'!E41586</f>
        <v/>
      </c>
      <c r="H41586" s="19">
        <f>'Hedge activity'!D41586</f>
        <v/>
      </c>
      <c r="I41586" s="20">
        <f>'Hedge activity'!H41586</f>
        <v/>
      </c>
      <c r="J41586">
        <f>'Hedge activity'!C41586</f>
        <v/>
      </c>
      <c r="K41586">
        <f>'Hedge activity'!G41586</f>
        <v/>
      </c>
    </row>
    <row r="41587">
      <c r="A41587">
        <f>'Hedge activity'!A41587</f>
        <v/>
      </c>
      <c r="B41587" s="21">
        <f>'Hedge activity'!B41587</f>
        <v/>
      </c>
      <c r="C41587" s="7">
        <f>'Hedge activity'!F41587</f>
        <v/>
      </c>
      <c r="D41587" s="5">
        <f>VLOOKUP(C41587,'Transaction Day mapping'!$D$2:$E$757,2,FALSE)</f>
        <v/>
      </c>
      <c r="E41587" s="9">
        <f>'Hedge activity'!I41587</f>
        <v/>
      </c>
      <c r="F41587" s="5">
        <f>DATEVALUE(E41587)</f>
        <v/>
      </c>
      <c r="G41587" s="18">
        <f>'Hedge activity'!E41587</f>
        <v/>
      </c>
      <c r="H41587" s="19">
        <f>'Hedge activity'!D41587</f>
        <v/>
      </c>
      <c r="I41587" s="20">
        <f>'Hedge activity'!H41587</f>
        <v/>
      </c>
      <c r="J41587">
        <f>'Hedge activity'!C41587</f>
        <v/>
      </c>
      <c r="K41587">
        <f>'Hedge activity'!G41587</f>
        <v/>
      </c>
    </row>
    <row r="41588">
      <c r="A41588">
        <f>'Hedge activity'!A41588</f>
        <v/>
      </c>
      <c r="B41588" s="21">
        <f>'Hedge activity'!B41588</f>
        <v/>
      </c>
      <c r="C41588" s="7">
        <f>'Hedge activity'!F41588</f>
        <v/>
      </c>
      <c r="D41588" s="5">
        <f>VLOOKUP(C41588,'Transaction Day mapping'!$D$2:$E$757,2,FALSE)</f>
        <v/>
      </c>
      <c r="E41588" s="9">
        <f>'Hedge activity'!I41588</f>
        <v/>
      </c>
      <c r="F41588" s="5">
        <f>DATEVALUE(E41588)</f>
        <v/>
      </c>
      <c r="G41588" s="18">
        <f>'Hedge activity'!E41588</f>
        <v/>
      </c>
      <c r="H41588" s="19">
        <f>'Hedge activity'!D41588</f>
        <v/>
      </c>
      <c r="I41588" s="20">
        <f>'Hedge activity'!H41588</f>
        <v/>
      </c>
      <c r="J41588">
        <f>'Hedge activity'!C41588</f>
        <v/>
      </c>
      <c r="K41588">
        <f>'Hedge activity'!G41588</f>
        <v/>
      </c>
    </row>
    <row r="41589">
      <c r="A41589">
        <f>'Hedge activity'!A41589</f>
        <v/>
      </c>
      <c r="B41589" s="21">
        <f>'Hedge activity'!B41589</f>
        <v/>
      </c>
      <c r="C41589" s="7">
        <f>'Hedge activity'!F41589</f>
        <v/>
      </c>
      <c r="D41589" s="5">
        <f>VLOOKUP(C41589,'Transaction Day mapping'!$D$2:$E$757,2,FALSE)</f>
        <v/>
      </c>
      <c r="E41589" s="9">
        <f>'Hedge activity'!I41589</f>
        <v/>
      </c>
      <c r="F41589" s="5">
        <f>DATEVALUE(E41589)</f>
        <v/>
      </c>
      <c r="G41589" s="18">
        <f>'Hedge activity'!E41589</f>
        <v/>
      </c>
      <c r="H41589" s="19">
        <f>'Hedge activity'!D41589</f>
        <v/>
      </c>
      <c r="I41589" s="20">
        <f>'Hedge activity'!H41589</f>
        <v/>
      </c>
      <c r="J41589">
        <f>'Hedge activity'!C41589</f>
        <v/>
      </c>
      <c r="K41589">
        <f>'Hedge activity'!G41589</f>
        <v/>
      </c>
    </row>
    <row r="41590">
      <c r="A41590">
        <f>'Hedge activity'!A41590</f>
        <v/>
      </c>
      <c r="B41590" s="21">
        <f>'Hedge activity'!B41590</f>
        <v/>
      </c>
      <c r="C41590" s="7">
        <f>'Hedge activity'!F41590</f>
        <v/>
      </c>
      <c r="D41590" s="5">
        <f>VLOOKUP(C41590,'Transaction Day mapping'!$D$2:$E$757,2,FALSE)</f>
        <v/>
      </c>
      <c r="E41590" s="9">
        <f>'Hedge activity'!I41590</f>
        <v/>
      </c>
      <c r="F41590" s="5">
        <f>DATEVALUE(E41590)</f>
        <v/>
      </c>
      <c r="G41590" s="18">
        <f>'Hedge activity'!E41590</f>
        <v/>
      </c>
      <c r="H41590" s="19">
        <f>'Hedge activity'!D41590</f>
        <v/>
      </c>
      <c r="I41590" s="20">
        <f>'Hedge activity'!H41590</f>
        <v/>
      </c>
      <c r="J41590">
        <f>'Hedge activity'!C41590</f>
        <v/>
      </c>
      <c r="K41590">
        <f>'Hedge activity'!G41590</f>
        <v/>
      </c>
    </row>
    <row r="41591">
      <c r="A41591">
        <f>'Hedge activity'!A41591</f>
        <v/>
      </c>
      <c r="B41591" s="21">
        <f>'Hedge activity'!B41591</f>
        <v/>
      </c>
      <c r="C41591" s="7">
        <f>'Hedge activity'!F41591</f>
        <v/>
      </c>
      <c r="D41591" s="5">
        <f>VLOOKUP(C41591,'Transaction Day mapping'!$D$2:$E$757,2,FALSE)</f>
        <v/>
      </c>
      <c r="E41591" s="9">
        <f>'Hedge activity'!I41591</f>
        <v/>
      </c>
      <c r="F41591" s="5">
        <f>DATEVALUE(E41591)</f>
        <v/>
      </c>
      <c r="G41591" s="18">
        <f>'Hedge activity'!E41591</f>
        <v/>
      </c>
      <c r="H41591" s="19">
        <f>'Hedge activity'!D41591</f>
        <v/>
      </c>
      <c r="I41591" s="20">
        <f>'Hedge activity'!H41591</f>
        <v/>
      </c>
      <c r="J41591">
        <f>'Hedge activity'!C41591</f>
        <v/>
      </c>
      <c r="K41591">
        <f>'Hedge activity'!G41591</f>
        <v/>
      </c>
    </row>
    <row r="41592">
      <c r="A41592">
        <f>'Hedge activity'!A41592</f>
        <v/>
      </c>
      <c r="B41592" s="21">
        <f>'Hedge activity'!B41592</f>
        <v/>
      </c>
      <c r="C41592" s="7">
        <f>'Hedge activity'!F41592</f>
        <v/>
      </c>
      <c r="D41592" s="5">
        <f>VLOOKUP(C41592,'Transaction Day mapping'!$D$2:$E$757,2,FALSE)</f>
        <v/>
      </c>
      <c r="E41592" s="9">
        <f>'Hedge activity'!I41592</f>
        <v/>
      </c>
      <c r="F41592" s="5">
        <f>DATEVALUE(E41592)</f>
        <v/>
      </c>
      <c r="G41592" s="18">
        <f>'Hedge activity'!E41592</f>
        <v/>
      </c>
      <c r="H41592" s="19">
        <f>'Hedge activity'!D41592</f>
        <v/>
      </c>
      <c r="I41592" s="20">
        <f>'Hedge activity'!H41592</f>
        <v/>
      </c>
      <c r="J41592">
        <f>'Hedge activity'!C41592</f>
        <v/>
      </c>
      <c r="K41592">
        <f>'Hedge activity'!G41592</f>
        <v/>
      </c>
    </row>
    <row r="41593">
      <c r="A41593">
        <f>'Hedge activity'!A41593</f>
        <v/>
      </c>
      <c r="B41593" s="21">
        <f>'Hedge activity'!B41593</f>
        <v/>
      </c>
      <c r="C41593" s="7">
        <f>'Hedge activity'!F41593</f>
        <v/>
      </c>
      <c r="D41593" s="5">
        <f>VLOOKUP(C41593,'Transaction Day mapping'!$D$2:$E$757,2,FALSE)</f>
        <v/>
      </c>
      <c r="E41593" s="9">
        <f>'Hedge activity'!I41593</f>
        <v/>
      </c>
      <c r="F41593" s="5">
        <f>DATEVALUE(E41593)</f>
        <v/>
      </c>
      <c r="G41593" s="18">
        <f>'Hedge activity'!E41593</f>
        <v/>
      </c>
      <c r="H41593" s="19">
        <f>'Hedge activity'!D41593</f>
        <v/>
      </c>
      <c r="I41593" s="20">
        <f>'Hedge activity'!H41593</f>
        <v/>
      </c>
      <c r="J41593">
        <f>'Hedge activity'!C41593</f>
        <v/>
      </c>
      <c r="K41593">
        <f>'Hedge activity'!G41593</f>
        <v/>
      </c>
    </row>
    <row r="41594">
      <c r="A41594">
        <f>'Hedge activity'!A41594</f>
        <v/>
      </c>
      <c r="B41594" s="21">
        <f>'Hedge activity'!B41594</f>
        <v/>
      </c>
      <c r="C41594" s="7">
        <f>'Hedge activity'!F41594</f>
        <v/>
      </c>
      <c r="D41594" s="5">
        <f>VLOOKUP(C41594,'Transaction Day mapping'!$D$2:$E$757,2,FALSE)</f>
        <v/>
      </c>
      <c r="E41594" s="9">
        <f>'Hedge activity'!I41594</f>
        <v/>
      </c>
      <c r="F41594" s="5">
        <f>DATEVALUE(E41594)</f>
        <v/>
      </c>
      <c r="G41594" s="18">
        <f>'Hedge activity'!E41594</f>
        <v/>
      </c>
      <c r="H41594" s="19">
        <f>'Hedge activity'!D41594</f>
        <v/>
      </c>
      <c r="I41594" s="20">
        <f>'Hedge activity'!H41594</f>
        <v/>
      </c>
      <c r="J41594">
        <f>'Hedge activity'!C41594</f>
        <v/>
      </c>
      <c r="K41594">
        <f>'Hedge activity'!G41594</f>
        <v/>
      </c>
    </row>
    <row r="41595">
      <c r="A41595">
        <f>'Hedge activity'!A41595</f>
        <v/>
      </c>
      <c r="B41595" s="21">
        <f>'Hedge activity'!B41595</f>
        <v/>
      </c>
      <c r="C41595" s="7">
        <f>'Hedge activity'!F41595</f>
        <v/>
      </c>
      <c r="D41595" s="5">
        <f>VLOOKUP(C41595,'Transaction Day mapping'!$D$2:$E$757,2,FALSE)</f>
        <v/>
      </c>
      <c r="E41595" s="9">
        <f>'Hedge activity'!I41595</f>
        <v/>
      </c>
      <c r="F41595" s="5">
        <f>DATEVALUE(E41595)</f>
        <v/>
      </c>
      <c r="G41595" s="18">
        <f>'Hedge activity'!E41595</f>
        <v/>
      </c>
      <c r="H41595" s="19">
        <f>'Hedge activity'!D41595</f>
        <v/>
      </c>
      <c r="I41595" s="20">
        <f>'Hedge activity'!H41595</f>
        <v/>
      </c>
      <c r="J41595">
        <f>'Hedge activity'!C41595</f>
        <v/>
      </c>
      <c r="K41595">
        <f>'Hedge activity'!G41595</f>
        <v/>
      </c>
    </row>
    <row r="41596">
      <c r="A41596">
        <f>'Hedge activity'!A41596</f>
        <v/>
      </c>
      <c r="B41596" s="21">
        <f>'Hedge activity'!B41596</f>
        <v/>
      </c>
      <c r="C41596" s="7">
        <f>'Hedge activity'!F41596</f>
        <v/>
      </c>
      <c r="D41596" s="5">
        <f>VLOOKUP(C41596,'Transaction Day mapping'!$D$2:$E$757,2,FALSE)</f>
        <v/>
      </c>
      <c r="E41596" s="9">
        <f>'Hedge activity'!I41596</f>
        <v/>
      </c>
      <c r="F41596" s="5">
        <f>DATEVALUE(E41596)</f>
        <v/>
      </c>
      <c r="G41596" s="18">
        <f>'Hedge activity'!E41596</f>
        <v/>
      </c>
      <c r="H41596" s="19">
        <f>'Hedge activity'!D41596</f>
        <v/>
      </c>
      <c r="I41596" s="20">
        <f>'Hedge activity'!H41596</f>
        <v/>
      </c>
      <c r="J41596">
        <f>'Hedge activity'!C41596</f>
        <v/>
      </c>
      <c r="K41596">
        <f>'Hedge activity'!G41596</f>
        <v/>
      </c>
    </row>
    <row r="41597">
      <c r="A41597">
        <f>'Hedge activity'!A41597</f>
        <v/>
      </c>
      <c r="B41597" s="21">
        <f>'Hedge activity'!B41597</f>
        <v/>
      </c>
      <c r="C41597" s="7">
        <f>'Hedge activity'!F41597</f>
        <v/>
      </c>
      <c r="D41597" s="5">
        <f>VLOOKUP(C41597,'Transaction Day mapping'!$D$2:$E$757,2,FALSE)</f>
        <v/>
      </c>
      <c r="E41597" s="9">
        <f>'Hedge activity'!I41597</f>
        <v/>
      </c>
      <c r="F41597" s="5">
        <f>DATEVALUE(E41597)</f>
        <v/>
      </c>
      <c r="G41597" s="18">
        <f>'Hedge activity'!E41597</f>
        <v/>
      </c>
      <c r="H41597" s="19">
        <f>'Hedge activity'!D41597</f>
        <v/>
      </c>
      <c r="I41597" s="20">
        <f>'Hedge activity'!H41597</f>
        <v/>
      </c>
      <c r="J41597">
        <f>'Hedge activity'!C41597</f>
        <v/>
      </c>
      <c r="K41597">
        <f>'Hedge activity'!G41597</f>
        <v/>
      </c>
    </row>
    <row r="41598">
      <c r="A41598">
        <f>'Hedge activity'!A41598</f>
        <v/>
      </c>
      <c r="B41598" s="21">
        <f>'Hedge activity'!B41598</f>
        <v/>
      </c>
      <c r="C41598" s="7">
        <f>'Hedge activity'!F41598</f>
        <v/>
      </c>
      <c r="D41598" s="5">
        <f>VLOOKUP(C41598,'Transaction Day mapping'!$D$2:$E$757,2,FALSE)</f>
        <v/>
      </c>
      <c r="E41598" s="9">
        <f>'Hedge activity'!I41598</f>
        <v/>
      </c>
      <c r="F41598" s="5">
        <f>DATEVALUE(E41598)</f>
        <v/>
      </c>
      <c r="G41598" s="18">
        <f>'Hedge activity'!E41598</f>
        <v/>
      </c>
      <c r="H41598" s="19">
        <f>'Hedge activity'!D41598</f>
        <v/>
      </c>
      <c r="I41598" s="20">
        <f>'Hedge activity'!H41598</f>
        <v/>
      </c>
      <c r="J41598">
        <f>'Hedge activity'!C41598</f>
        <v/>
      </c>
      <c r="K41598">
        <f>'Hedge activity'!G41598</f>
        <v/>
      </c>
    </row>
    <row r="41599">
      <c r="A41599">
        <f>'Hedge activity'!A41599</f>
        <v/>
      </c>
      <c r="B41599" s="21">
        <f>'Hedge activity'!B41599</f>
        <v/>
      </c>
      <c r="C41599" s="7">
        <f>'Hedge activity'!F41599</f>
        <v/>
      </c>
      <c r="D41599" s="5">
        <f>VLOOKUP(C41599,'Transaction Day mapping'!$D$2:$E$757,2,FALSE)</f>
        <v/>
      </c>
      <c r="E41599" s="9">
        <f>'Hedge activity'!I41599</f>
        <v/>
      </c>
      <c r="F41599" s="5">
        <f>DATEVALUE(E41599)</f>
        <v/>
      </c>
      <c r="G41599" s="18">
        <f>'Hedge activity'!E41599</f>
        <v/>
      </c>
      <c r="H41599" s="19">
        <f>'Hedge activity'!D41599</f>
        <v/>
      </c>
      <c r="I41599" s="20">
        <f>'Hedge activity'!H41599</f>
        <v/>
      </c>
      <c r="J41599">
        <f>'Hedge activity'!C41599</f>
        <v/>
      </c>
      <c r="K41599">
        <f>'Hedge activity'!G41599</f>
        <v/>
      </c>
    </row>
    <row r="41600">
      <c r="A41600">
        <f>'Hedge activity'!A41600</f>
        <v/>
      </c>
      <c r="B41600" s="21">
        <f>'Hedge activity'!B41600</f>
        <v/>
      </c>
      <c r="C41600" s="7">
        <f>'Hedge activity'!F41600</f>
        <v/>
      </c>
      <c r="D41600" s="5">
        <f>VLOOKUP(C41600,'Transaction Day mapping'!$D$2:$E$757,2,FALSE)</f>
        <v/>
      </c>
      <c r="E41600" s="9">
        <f>'Hedge activity'!I41600</f>
        <v/>
      </c>
      <c r="F41600" s="5">
        <f>DATEVALUE(E41600)</f>
        <v/>
      </c>
      <c r="G41600" s="18">
        <f>'Hedge activity'!E41600</f>
        <v/>
      </c>
      <c r="H41600" s="19">
        <f>'Hedge activity'!D41600</f>
        <v/>
      </c>
      <c r="I41600" s="20">
        <f>'Hedge activity'!H41600</f>
        <v/>
      </c>
      <c r="J41600">
        <f>'Hedge activity'!C41600</f>
        <v/>
      </c>
      <c r="K41600">
        <f>'Hedge activity'!G41600</f>
        <v/>
      </c>
    </row>
    <row r="41601">
      <c r="A41601">
        <f>'Hedge activity'!A41601</f>
        <v/>
      </c>
      <c r="B41601" s="21">
        <f>'Hedge activity'!B41601</f>
        <v/>
      </c>
      <c r="C41601" s="7">
        <f>'Hedge activity'!F41601</f>
        <v/>
      </c>
      <c r="D41601" s="5">
        <f>VLOOKUP(C41601,'Transaction Day mapping'!$D$2:$E$757,2,FALSE)</f>
        <v/>
      </c>
      <c r="E41601" s="9">
        <f>'Hedge activity'!I41601</f>
        <v/>
      </c>
      <c r="F41601" s="5">
        <f>DATEVALUE(E41601)</f>
        <v/>
      </c>
      <c r="G41601" s="18">
        <f>'Hedge activity'!E41601</f>
        <v/>
      </c>
      <c r="H41601" s="19">
        <f>'Hedge activity'!D41601</f>
        <v/>
      </c>
      <c r="I41601" s="20">
        <f>'Hedge activity'!H41601</f>
        <v/>
      </c>
      <c r="J41601">
        <f>'Hedge activity'!C41601</f>
        <v/>
      </c>
      <c r="K41601">
        <f>'Hedge activity'!G41601</f>
        <v/>
      </c>
    </row>
    <row r="41602">
      <c r="A41602">
        <f>'Hedge activity'!A41602</f>
        <v/>
      </c>
      <c r="B41602" s="21">
        <f>'Hedge activity'!B41602</f>
        <v/>
      </c>
      <c r="C41602" s="7">
        <f>'Hedge activity'!F41602</f>
        <v/>
      </c>
      <c r="D41602" s="5">
        <f>VLOOKUP(C41602,'Transaction Day mapping'!$D$2:$E$757,2,FALSE)</f>
        <v/>
      </c>
      <c r="E41602" s="9">
        <f>'Hedge activity'!I41602</f>
        <v/>
      </c>
      <c r="F41602" s="5">
        <f>DATEVALUE(E41602)</f>
        <v/>
      </c>
      <c r="G41602" s="18">
        <f>'Hedge activity'!E41602</f>
        <v/>
      </c>
      <c r="H41602" s="19">
        <f>'Hedge activity'!D41602</f>
        <v/>
      </c>
      <c r="I41602" s="20">
        <f>'Hedge activity'!H41602</f>
        <v/>
      </c>
      <c r="J41602">
        <f>'Hedge activity'!C41602</f>
        <v/>
      </c>
      <c r="K41602">
        <f>'Hedge activity'!G41602</f>
        <v/>
      </c>
    </row>
    <row r="41603">
      <c r="A41603">
        <f>'Hedge activity'!A41603</f>
        <v/>
      </c>
      <c r="B41603" s="21">
        <f>'Hedge activity'!B41603</f>
        <v/>
      </c>
      <c r="C41603" s="7">
        <f>'Hedge activity'!F41603</f>
        <v/>
      </c>
      <c r="D41603" s="5">
        <f>VLOOKUP(C41603,'Transaction Day mapping'!$D$2:$E$757,2,FALSE)</f>
        <v/>
      </c>
      <c r="E41603" s="9">
        <f>'Hedge activity'!I41603</f>
        <v/>
      </c>
      <c r="F41603" s="5">
        <f>DATEVALUE(E41603)</f>
        <v/>
      </c>
      <c r="G41603" s="18">
        <f>'Hedge activity'!E41603</f>
        <v/>
      </c>
      <c r="H41603" s="19">
        <f>'Hedge activity'!D41603</f>
        <v/>
      </c>
      <c r="I41603" s="20">
        <f>'Hedge activity'!H41603</f>
        <v/>
      </c>
      <c r="J41603">
        <f>'Hedge activity'!C41603</f>
        <v/>
      </c>
      <c r="K41603">
        <f>'Hedge activity'!G41603</f>
        <v/>
      </c>
    </row>
    <row r="41604">
      <c r="A41604">
        <f>'Hedge activity'!A41604</f>
        <v/>
      </c>
      <c r="B41604" s="21">
        <f>'Hedge activity'!B41604</f>
        <v/>
      </c>
      <c r="C41604" s="7">
        <f>'Hedge activity'!F41604</f>
        <v/>
      </c>
      <c r="D41604" s="5">
        <f>VLOOKUP(C41604,'Transaction Day mapping'!$D$2:$E$757,2,FALSE)</f>
        <v/>
      </c>
      <c r="E41604" s="9">
        <f>'Hedge activity'!I41604</f>
        <v/>
      </c>
      <c r="F41604" s="5">
        <f>DATEVALUE(E41604)</f>
        <v/>
      </c>
      <c r="G41604" s="18">
        <f>'Hedge activity'!E41604</f>
        <v/>
      </c>
      <c r="H41604" s="19">
        <f>'Hedge activity'!D41604</f>
        <v/>
      </c>
      <c r="I41604" s="20">
        <f>'Hedge activity'!H41604</f>
        <v/>
      </c>
      <c r="J41604">
        <f>'Hedge activity'!C41604</f>
        <v/>
      </c>
      <c r="K41604">
        <f>'Hedge activity'!G41604</f>
        <v/>
      </c>
    </row>
    <row r="41605">
      <c r="A41605">
        <f>'Hedge activity'!A41605</f>
        <v/>
      </c>
      <c r="B41605" s="21">
        <f>'Hedge activity'!B41605</f>
        <v/>
      </c>
      <c r="C41605" s="7">
        <f>'Hedge activity'!F41605</f>
        <v/>
      </c>
      <c r="D41605" s="5">
        <f>VLOOKUP(C41605,'Transaction Day mapping'!$D$2:$E$757,2,FALSE)</f>
        <v/>
      </c>
      <c r="E41605" s="9">
        <f>'Hedge activity'!I41605</f>
        <v/>
      </c>
      <c r="F41605" s="5">
        <f>DATEVALUE(E41605)</f>
        <v/>
      </c>
      <c r="G41605" s="18">
        <f>'Hedge activity'!E41605</f>
        <v/>
      </c>
      <c r="H41605" s="19">
        <f>'Hedge activity'!D41605</f>
        <v/>
      </c>
      <c r="I41605" s="20">
        <f>'Hedge activity'!H41605</f>
        <v/>
      </c>
      <c r="J41605">
        <f>'Hedge activity'!C41605</f>
        <v/>
      </c>
      <c r="K41605">
        <f>'Hedge activity'!G41605</f>
        <v/>
      </c>
    </row>
    <row r="41606">
      <c r="A41606">
        <f>'Hedge activity'!A41606</f>
        <v/>
      </c>
      <c r="B41606" s="21">
        <f>'Hedge activity'!B41606</f>
        <v/>
      </c>
      <c r="C41606" s="7">
        <f>'Hedge activity'!F41606</f>
        <v/>
      </c>
      <c r="D41606" s="5">
        <f>VLOOKUP(C41606,'Transaction Day mapping'!$D$2:$E$757,2,FALSE)</f>
        <v/>
      </c>
      <c r="E41606" s="9">
        <f>'Hedge activity'!I41606</f>
        <v/>
      </c>
      <c r="F41606" s="5">
        <f>DATEVALUE(E41606)</f>
        <v/>
      </c>
      <c r="G41606" s="18">
        <f>'Hedge activity'!E41606</f>
        <v/>
      </c>
      <c r="H41606" s="19">
        <f>'Hedge activity'!D41606</f>
        <v/>
      </c>
      <c r="I41606" s="20">
        <f>'Hedge activity'!H41606</f>
        <v/>
      </c>
      <c r="J41606">
        <f>'Hedge activity'!C41606</f>
        <v/>
      </c>
      <c r="K41606">
        <f>'Hedge activity'!G41606</f>
        <v/>
      </c>
    </row>
    <row r="41607">
      <c r="A41607">
        <f>'Hedge activity'!A41607</f>
        <v/>
      </c>
      <c r="B41607" s="21">
        <f>'Hedge activity'!B41607</f>
        <v/>
      </c>
      <c r="C41607" s="7">
        <f>'Hedge activity'!F41607</f>
        <v/>
      </c>
      <c r="D41607" s="5">
        <f>VLOOKUP(C41607,'Transaction Day mapping'!$D$2:$E$757,2,FALSE)</f>
        <v/>
      </c>
      <c r="E41607" s="9">
        <f>'Hedge activity'!I41607</f>
        <v/>
      </c>
      <c r="F41607" s="5">
        <f>DATEVALUE(E41607)</f>
        <v/>
      </c>
      <c r="G41607" s="18">
        <f>'Hedge activity'!E41607</f>
        <v/>
      </c>
      <c r="H41607" s="19">
        <f>'Hedge activity'!D41607</f>
        <v/>
      </c>
      <c r="I41607" s="20">
        <f>'Hedge activity'!H41607</f>
        <v/>
      </c>
      <c r="J41607">
        <f>'Hedge activity'!C41607</f>
        <v/>
      </c>
      <c r="K41607">
        <f>'Hedge activity'!G41607</f>
        <v/>
      </c>
    </row>
    <row r="41608">
      <c r="A41608">
        <f>'Hedge activity'!A41608</f>
        <v/>
      </c>
      <c r="B41608" s="21">
        <f>'Hedge activity'!B41608</f>
        <v/>
      </c>
      <c r="C41608" s="7">
        <f>'Hedge activity'!F41608</f>
        <v/>
      </c>
      <c r="D41608" s="5">
        <f>VLOOKUP(C41608,'Transaction Day mapping'!$D$2:$E$757,2,FALSE)</f>
        <v/>
      </c>
      <c r="E41608" s="9">
        <f>'Hedge activity'!I41608</f>
        <v/>
      </c>
      <c r="F41608" s="5">
        <f>DATEVALUE(E41608)</f>
        <v/>
      </c>
      <c r="G41608" s="18">
        <f>'Hedge activity'!E41608</f>
        <v/>
      </c>
      <c r="H41608" s="19">
        <f>'Hedge activity'!D41608</f>
        <v/>
      </c>
      <c r="I41608" s="20">
        <f>'Hedge activity'!H41608</f>
        <v/>
      </c>
      <c r="J41608">
        <f>'Hedge activity'!C41608</f>
        <v/>
      </c>
      <c r="K41608">
        <f>'Hedge activity'!G41608</f>
        <v/>
      </c>
    </row>
    <row r="41609">
      <c r="A41609">
        <f>'Hedge activity'!A41609</f>
        <v/>
      </c>
      <c r="B41609" s="21">
        <f>'Hedge activity'!B41609</f>
        <v/>
      </c>
      <c r="C41609" s="7">
        <f>'Hedge activity'!F41609</f>
        <v/>
      </c>
      <c r="D41609" s="5">
        <f>VLOOKUP(C41609,'Transaction Day mapping'!$D$2:$E$757,2,FALSE)</f>
        <v/>
      </c>
      <c r="E41609" s="9">
        <f>'Hedge activity'!I41609</f>
        <v/>
      </c>
      <c r="F41609" s="5">
        <f>DATEVALUE(E41609)</f>
        <v/>
      </c>
      <c r="G41609" s="18">
        <f>'Hedge activity'!E41609</f>
        <v/>
      </c>
      <c r="H41609" s="19">
        <f>'Hedge activity'!D41609</f>
        <v/>
      </c>
      <c r="I41609" s="20">
        <f>'Hedge activity'!H41609</f>
        <v/>
      </c>
      <c r="J41609">
        <f>'Hedge activity'!C41609</f>
        <v/>
      </c>
      <c r="K41609">
        <f>'Hedge activity'!G41609</f>
        <v/>
      </c>
    </row>
    <row r="41610">
      <c r="A41610">
        <f>'Hedge activity'!A41610</f>
        <v/>
      </c>
      <c r="B41610" s="21">
        <f>'Hedge activity'!B41610</f>
        <v/>
      </c>
      <c r="C41610" s="7">
        <f>'Hedge activity'!F41610</f>
        <v/>
      </c>
      <c r="D41610" s="5">
        <f>VLOOKUP(C41610,'Transaction Day mapping'!$D$2:$E$757,2,FALSE)</f>
        <v/>
      </c>
      <c r="E41610" s="9">
        <f>'Hedge activity'!I41610</f>
        <v/>
      </c>
      <c r="F41610" s="5">
        <f>DATEVALUE(E41610)</f>
        <v/>
      </c>
      <c r="G41610" s="18">
        <f>'Hedge activity'!E41610</f>
        <v/>
      </c>
      <c r="H41610" s="19">
        <f>'Hedge activity'!D41610</f>
        <v/>
      </c>
      <c r="I41610" s="20">
        <f>'Hedge activity'!H41610</f>
        <v/>
      </c>
      <c r="J41610">
        <f>'Hedge activity'!C41610</f>
        <v/>
      </c>
      <c r="K41610">
        <f>'Hedge activity'!G41610</f>
        <v/>
      </c>
    </row>
    <row r="41611">
      <c r="A41611">
        <f>'Hedge activity'!A41611</f>
        <v/>
      </c>
      <c r="B41611" s="21">
        <f>'Hedge activity'!B41611</f>
        <v/>
      </c>
      <c r="C41611" s="7">
        <f>'Hedge activity'!F41611</f>
        <v/>
      </c>
      <c r="D41611" s="5">
        <f>VLOOKUP(C41611,'Transaction Day mapping'!$D$2:$E$757,2,FALSE)</f>
        <v/>
      </c>
      <c r="E41611" s="9">
        <f>'Hedge activity'!I41611</f>
        <v/>
      </c>
      <c r="F41611" s="5">
        <f>DATEVALUE(E41611)</f>
        <v/>
      </c>
      <c r="G41611" s="18">
        <f>'Hedge activity'!E41611</f>
        <v/>
      </c>
      <c r="H41611" s="19">
        <f>'Hedge activity'!D41611</f>
        <v/>
      </c>
      <c r="I41611" s="20">
        <f>'Hedge activity'!H41611</f>
        <v/>
      </c>
      <c r="J41611">
        <f>'Hedge activity'!C41611</f>
        <v/>
      </c>
      <c r="K41611">
        <f>'Hedge activity'!G41611</f>
        <v/>
      </c>
    </row>
    <row r="41612">
      <c r="A41612">
        <f>'Hedge activity'!A41612</f>
        <v/>
      </c>
      <c r="B41612" s="21">
        <f>'Hedge activity'!B41612</f>
        <v/>
      </c>
      <c r="C41612" s="7">
        <f>'Hedge activity'!F41612</f>
        <v/>
      </c>
      <c r="D41612" s="5">
        <f>VLOOKUP(C41612,'Transaction Day mapping'!$D$2:$E$757,2,FALSE)</f>
        <v/>
      </c>
      <c r="E41612" s="9">
        <f>'Hedge activity'!I41612</f>
        <v/>
      </c>
      <c r="F41612" s="5">
        <f>DATEVALUE(E41612)</f>
        <v/>
      </c>
      <c r="G41612" s="18">
        <f>'Hedge activity'!E41612</f>
        <v/>
      </c>
      <c r="H41612" s="19">
        <f>'Hedge activity'!D41612</f>
        <v/>
      </c>
      <c r="I41612" s="20">
        <f>'Hedge activity'!H41612</f>
        <v/>
      </c>
      <c r="J41612">
        <f>'Hedge activity'!C41612</f>
        <v/>
      </c>
      <c r="K41612">
        <f>'Hedge activity'!G41612</f>
        <v/>
      </c>
    </row>
    <row r="41613">
      <c r="A41613">
        <f>'Hedge activity'!A41613</f>
        <v/>
      </c>
      <c r="B41613" s="21">
        <f>'Hedge activity'!B41613</f>
        <v/>
      </c>
      <c r="C41613" s="7">
        <f>'Hedge activity'!F41613</f>
        <v/>
      </c>
      <c r="D41613" s="5">
        <f>VLOOKUP(C41613,'Transaction Day mapping'!$D$2:$E$757,2,FALSE)</f>
        <v/>
      </c>
      <c r="E41613" s="9">
        <f>'Hedge activity'!I41613</f>
        <v/>
      </c>
      <c r="F41613" s="5">
        <f>DATEVALUE(E41613)</f>
        <v/>
      </c>
      <c r="G41613" s="18">
        <f>'Hedge activity'!E41613</f>
        <v/>
      </c>
      <c r="H41613" s="19">
        <f>'Hedge activity'!D41613</f>
        <v/>
      </c>
      <c r="I41613" s="20">
        <f>'Hedge activity'!H41613</f>
        <v/>
      </c>
      <c r="J41613">
        <f>'Hedge activity'!C41613</f>
        <v/>
      </c>
      <c r="K41613">
        <f>'Hedge activity'!G41613</f>
        <v/>
      </c>
    </row>
    <row r="41614">
      <c r="A41614">
        <f>'Hedge activity'!A41614</f>
        <v/>
      </c>
      <c r="B41614" s="21">
        <f>'Hedge activity'!B41614</f>
        <v/>
      </c>
      <c r="C41614" s="7">
        <f>'Hedge activity'!F41614</f>
        <v/>
      </c>
      <c r="D41614" s="5">
        <f>VLOOKUP(C41614,'Transaction Day mapping'!$D$2:$E$757,2,FALSE)</f>
        <v/>
      </c>
      <c r="E41614" s="9">
        <f>'Hedge activity'!I41614</f>
        <v/>
      </c>
      <c r="F41614" s="5">
        <f>DATEVALUE(E41614)</f>
        <v/>
      </c>
      <c r="G41614" s="18">
        <f>'Hedge activity'!E41614</f>
        <v/>
      </c>
      <c r="H41614" s="19">
        <f>'Hedge activity'!D41614</f>
        <v/>
      </c>
      <c r="I41614" s="20">
        <f>'Hedge activity'!H41614</f>
        <v/>
      </c>
      <c r="J41614">
        <f>'Hedge activity'!C41614</f>
        <v/>
      </c>
      <c r="K41614">
        <f>'Hedge activity'!G41614</f>
        <v/>
      </c>
    </row>
    <row r="41615">
      <c r="A41615">
        <f>'Hedge activity'!A41615</f>
        <v/>
      </c>
      <c r="B41615" s="21">
        <f>'Hedge activity'!B41615</f>
        <v/>
      </c>
      <c r="C41615" s="7">
        <f>'Hedge activity'!F41615</f>
        <v/>
      </c>
      <c r="D41615" s="5">
        <f>VLOOKUP(C41615,'Transaction Day mapping'!$D$2:$E$757,2,FALSE)</f>
        <v/>
      </c>
      <c r="E41615" s="9">
        <f>'Hedge activity'!I41615</f>
        <v/>
      </c>
      <c r="F41615" s="5">
        <f>DATEVALUE(E41615)</f>
        <v/>
      </c>
      <c r="G41615" s="18">
        <f>'Hedge activity'!E41615</f>
        <v/>
      </c>
      <c r="H41615" s="19">
        <f>'Hedge activity'!D41615</f>
        <v/>
      </c>
      <c r="I41615" s="20">
        <f>'Hedge activity'!H41615</f>
        <v/>
      </c>
      <c r="J41615">
        <f>'Hedge activity'!C41615</f>
        <v/>
      </c>
      <c r="K41615">
        <f>'Hedge activity'!G41615</f>
        <v/>
      </c>
    </row>
    <row r="41616">
      <c r="A41616">
        <f>'Hedge activity'!A41616</f>
        <v/>
      </c>
      <c r="B41616" s="21">
        <f>'Hedge activity'!B41616</f>
        <v/>
      </c>
      <c r="C41616" s="7">
        <f>'Hedge activity'!F41616</f>
        <v/>
      </c>
      <c r="D41616" s="5">
        <f>VLOOKUP(C41616,'Transaction Day mapping'!$D$2:$E$757,2,FALSE)</f>
        <v/>
      </c>
      <c r="E41616" s="9">
        <f>'Hedge activity'!I41616</f>
        <v/>
      </c>
      <c r="F41616" s="5">
        <f>DATEVALUE(E41616)</f>
        <v/>
      </c>
      <c r="G41616" s="18">
        <f>'Hedge activity'!E41616</f>
        <v/>
      </c>
      <c r="H41616" s="19">
        <f>'Hedge activity'!D41616</f>
        <v/>
      </c>
      <c r="I41616" s="20">
        <f>'Hedge activity'!H41616</f>
        <v/>
      </c>
      <c r="J41616">
        <f>'Hedge activity'!C41616</f>
        <v/>
      </c>
      <c r="K41616">
        <f>'Hedge activity'!G41616</f>
        <v/>
      </c>
    </row>
    <row r="41617">
      <c r="A41617">
        <f>'Hedge activity'!A41617</f>
        <v/>
      </c>
      <c r="B41617" s="21">
        <f>'Hedge activity'!B41617</f>
        <v/>
      </c>
      <c r="C41617" s="7">
        <f>'Hedge activity'!F41617</f>
        <v/>
      </c>
      <c r="D41617" s="5">
        <f>VLOOKUP(C41617,'Transaction Day mapping'!$D$2:$E$757,2,FALSE)</f>
        <v/>
      </c>
      <c r="E41617" s="9">
        <f>'Hedge activity'!I41617</f>
        <v/>
      </c>
      <c r="F41617" s="5">
        <f>DATEVALUE(E41617)</f>
        <v/>
      </c>
      <c r="G41617" s="18">
        <f>'Hedge activity'!E41617</f>
        <v/>
      </c>
      <c r="H41617" s="19">
        <f>'Hedge activity'!D41617</f>
        <v/>
      </c>
      <c r="I41617" s="20">
        <f>'Hedge activity'!H41617</f>
        <v/>
      </c>
      <c r="J41617">
        <f>'Hedge activity'!C41617</f>
        <v/>
      </c>
      <c r="K41617">
        <f>'Hedge activity'!G41617</f>
        <v/>
      </c>
    </row>
    <row r="41618">
      <c r="A41618">
        <f>'Hedge activity'!A41618</f>
        <v/>
      </c>
      <c r="B41618" s="21">
        <f>'Hedge activity'!B41618</f>
        <v/>
      </c>
      <c r="C41618" s="7">
        <f>'Hedge activity'!F41618</f>
        <v/>
      </c>
      <c r="D41618" s="5">
        <f>VLOOKUP(C41618,'Transaction Day mapping'!$D$2:$E$757,2,FALSE)</f>
        <v/>
      </c>
      <c r="E41618" s="9">
        <f>'Hedge activity'!I41618</f>
        <v/>
      </c>
      <c r="F41618" s="5">
        <f>DATEVALUE(E41618)</f>
        <v/>
      </c>
      <c r="G41618" s="18">
        <f>'Hedge activity'!E41618</f>
        <v/>
      </c>
      <c r="H41618" s="19">
        <f>'Hedge activity'!D41618</f>
        <v/>
      </c>
      <c r="I41618" s="20">
        <f>'Hedge activity'!H41618</f>
        <v/>
      </c>
      <c r="J41618">
        <f>'Hedge activity'!C41618</f>
        <v/>
      </c>
      <c r="K41618">
        <f>'Hedge activity'!G41618</f>
        <v/>
      </c>
    </row>
    <row r="41619">
      <c r="A41619">
        <f>'Hedge activity'!A41619</f>
        <v/>
      </c>
      <c r="B41619" s="21">
        <f>'Hedge activity'!B41619</f>
        <v/>
      </c>
      <c r="C41619" s="7">
        <f>'Hedge activity'!F41619</f>
        <v/>
      </c>
      <c r="D41619" s="5">
        <f>VLOOKUP(C41619,'Transaction Day mapping'!$D$2:$E$757,2,FALSE)</f>
        <v/>
      </c>
      <c r="E41619" s="9">
        <f>'Hedge activity'!I41619</f>
        <v/>
      </c>
      <c r="F41619" s="5">
        <f>DATEVALUE(E41619)</f>
        <v/>
      </c>
      <c r="G41619" s="18">
        <f>'Hedge activity'!E41619</f>
        <v/>
      </c>
      <c r="H41619" s="19">
        <f>'Hedge activity'!D41619</f>
        <v/>
      </c>
      <c r="I41619" s="20">
        <f>'Hedge activity'!H41619</f>
        <v/>
      </c>
      <c r="J41619">
        <f>'Hedge activity'!C41619</f>
        <v/>
      </c>
      <c r="K41619">
        <f>'Hedge activity'!G41619</f>
        <v/>
      </c>
    </row>
    <row r="41620">
      <c r="A41620">
        <f>'Hedge activity'!A41620</f>
        <v/>
      </c>
      <c r="B41620" s="21">
        <f>'Hedge activity'!B41620</f>
        <v/>
      </c>
      <c r="C41620" s="7">
        <f>'Hedge activity'!F41620</f>
        <v/>
      </c>
      <c r="D41620" s="5">
        <f>VLOOKUP(C41620,'Transaction Day mapping'!$D$2:$E$757,2,FALSE)</f>
        <v/>
      </c>
      <c r="E41620" s="9">
        <f>'Hedge activity'!I41620</f>
        <v/>
      </c>
      <c r="F41620" s="5">
        <f>DATEVALUE(E41620)</f>
        <v/>
      </c>
      <c r="G41620" s="18">
        <f>'Hedge activity'!E41620</f>
        <v/>
      </c>
      <c r="H41620" s="19">
        <f>'Hedge activity'!D41620</f>
        <v/>
      </c>
      <c r="I41620" s="20">
        <f>'Hedge activity'!H41620</f>
        <v/>
      </c>
      <c r="J41620">
        <f>'Hedge activity'!C41620</f>
        <v/>
      </c>
      <c r="K41620">
        <f>'Hedge activity'!G41620</f>
        <v/>
      </c>
    </row>
    <row r="41621">
      <c r="A41621">
        <f>'Hedge activity'!A41621</f>
        <v/>
      </c>
      <c r="B41621" s="21">
        <f>'Hedge activity'!B41621</f>
        <v/>
      </c>
      <c r="C41621" s="7">
        <f>'Hedge activity'!F41621</f>
        <v/>
      </c>
      <c r="D41621" s="5">
        <f>VLOOKUP(C41621,'Transaction Day mapping'!$D$2:$E$757,2,FALSE)</f>
        <v/>
      </c>
      <c r="E41621" s="9">
        <f>'Hedge activity'!I41621</f>
        <v/>
      </c>
      <c r="F41621" s="5">
        <f>DATEVALUE(E41621)</f>
        <v/>
      </c>
      <c r="G41621" s="18">
        <f>'Hedge activity'!E41621</f>
        <v/>
      </c>
      <c r="H41621" s="19">
        <f>'Hedge activity'!D41621</f>
        <v/>
      </c>
      <c r="I41621" s="20">
        <f>'Hedge activity'!H41621</f>
        <v/>
      </c>
      <c r="J41621">
        <f>'Hedge activity'!C41621</f>
        <v/>
      </c>
      <c r="K41621">
        <f>'Hedge activity'!G41621</f>
        <v/>
      </c>
    </row>
    <row r="41622">
      <c r="A41622">
        <f>'Hedge activity'!A41622</f>
        <v/>
      </c>
      <c r="B41622" s="21">
        <f>'Hedge activity'!B41622</f>
        <v/>
      </c>
      <c r="C41622" s="7">
        <f>'Hedge activity'!F41622</f>
        <v/>
      </c>
      <c r="D41622" s="5">
        <f>VLOOKUP(C41622,'Transaction Day mapping'!$D$2:$E$757,2,FALSE)</f>
        <v/>
      </c>
      <c r="E41622" s="9">
        <f>'Hedge activity'!I41622</f>
        <v/>
      </c>
      <c r="F41622" s="5">
        <f>DATEVALUE(E41622)</f>
        <v/>
      </c>
      <c r="G41622" s="18">
        <f>'Hedge activity'!E41622</f>
        <v/>
      </c>
      <c r="H41622" s="19">
        <f>'Hedge activity'!D41622</f>
        <v/>
      </c>
      <c r="I41622" s="20">
        <f>'Hedge activity'!H41622</f>
        <v/>
      </c>
      <c r="J41622">
        <f>'Hedge activity'!C41622</f>
        <v/>
      </c>
      <c r="K41622">
        <f>'Hedge activity'!G41622</f>
        <v/>
      </c>
    </row>
    <row r="41623">
      <c r="A41623">
        <f>'Hedge activity'!A41623</f>
        <v/>
      </c>
      <c r="B41623" s="21">
        <f>'Hedge activity'!B41623</f>
        <v/>
      </c>
      <c r="C41623" s="7">
        <f>'Hedge activity'!F41623</f>
        <v/>
      </c>
      <c r="D41623" s="5">
        <f>VLOOKUP(C41623,'Transaction Day mapping'!$D$2:$E$757,2,FALSE)</f>
        <v/>
      </c>
      <c r="E41623" s="9">
        <f>'Hedge activity'!I41623</f>
        <v/>
      </c>
      <c r="F41623" s="5">
        <f>DATEVALUE(E41623)</f>
        <v/>
      </c>
      <c r="G41623" s="18">
        <f>'Hedge activity'!E41623</f>
        <v/>
      </c>
      <c r="H41623" s="19">
        <f>'Hedge activity'!D41623</f>
        <v/>
      </c>
      <c r="I41623" s="20">
        <f>'Hedge activity'!H41623</f>
        <v/>
      </c>
      <c r="J41623">
        <f>'Hedge activity'!C41623</f>
        <v/>
      </c>
      <c r="K41623">
        <f>'Hedge activity'!G41623</f>
        <v/>
      </c>
    </row>
    <row r="41624">
      <c r="A41624">
        <f>'Hedge activity'!A41624</f>
        <v/>
      </c>
      <c r="B41624" s="21">
        <f>'Hedge activity'!B41624</f>
        <v/>
      </c>
      <c r="C41624" s="7">
        <f>'Hedge activity'!F41624</f>
        <v/>
      </c>
      <c r="D41624" s="5">
        <f>VLOOKUP(C41624,'Transaction Day mapping'!$D$2:$E$757,2,FALSE)</f>
        <v/>
      </c>
      <c r="E41624" s="9">
        <f>'Hedge activity'!I41624</f>
        <v/>
      </c>
      <c r="F41624" s="5">
        <f>DATEVALUE(E41624)</f>
        <v/>
      </c>
      <c r="G41624" s="18">
        <f>'Hedge activity'!E41624</f>
        <v/>
      </c>
      <c r="H41624" s="19">
        <f>'Hedge activity'!D41624</f>
        <v/>
      </c>
      <c r="I41624" s="20">
        <f>'Hedge activity'!H41624</f>
        <v/>
      </c>
      <c r="J41624">
        <f>'Hedge activity'!C41624</f>
        <v/>
      </c>
      <c r="K41624">
        <f>'Hedge activity'!G41624</f>
        <v/>
      </c>
    </row>
    <row r="41625">
      <c r="A41625">
        <f>'Hedge activity'!A41625</f>
        <v/>
      </c>
      <c r="B41625" s="21">
        <f>'Hedge activity'!B41625</f>
        <v/>
      </c>
      <c r="C41625" s="7">
        <f>'Hedge activity'!F41625</f>
        <v/>
      </c>
      <c r="D41625" s="5">
        <f>VLOOKUP(C41625,'Transaction Day mapping'!$D$2:$E$757,2,FALSE)</f>
        <v/>
      </c>
      <c r="E41625" s="9">
        <f>'Hedge activity'!I41625</f>
        <v/>
      </c>
      <c r="F41625" s="5">
        <f>DATEVALUE(E41625)</f>
        <v/>
      </c>
      <c r="G41625" s="18">
        <f>'Hedge activity'!E41625</f>
        <v/>
      </c>
      <c r="H41625" s="19">
        <f>'Hedge activity'!D41625</f>
        <v/>
      </c>
      <c r="I41625" s="20">
        <f>'Hedge activity'!H41625</f>
        <v/>
      </c>
      <c r="J41625">
        <f>'Hedge activity'!C41625</f>
        <v/>
      </c>
      <c r="K41625">
        <f>'Hedge activity'!G41625</f>
        <v/>
      </c>
    </row>
    <row r="41626">
      <c r="A41626">
        <f>'Hedge activity'!A41626</f>
        <v/>
      </c>
      <c r="B41626" s="21">
        <f>'Hedge activity'!B41626</f>
        <v/>
      </c>
      <c r="C41626" s="7">
        <f>'Hedge activity'!F41626</f>
        <v/>
      </c>
      <c r="D41626" s="5">
        <f>VLOOKUP(C41626,'Transaction Day mapping'!$D$2:$E$757,2,FALSE)</f>
        <v/>
      </c>
      <c r="E41626" s="9">
        <f>'Hedge activity'!I41626</f>
        <v/>
      </c>
      <c r="F41626" s="5">
        <f>DATEVALUE(E41626)</f>
        <v/>
      </c>
      <c r="G41626" s="18">
        <f>'Hedge activity'!E41626</f>
        <v/>
      </c>
      <c r="H41626" s="19">
        <f>'Hedge activity'!D41626</f>
        <v/>
      </c>
      <c r="I41626" s="20">
        <f>'Hedge activity'!H41626</f>
        <v/>
      </c>
      <c r="J41626">
        <f>'Hedge activity'!C41626</f>
        <v/>
      </c>
      <c r="K41626">
        <f>'Hedge activity'!G41626</f>
        <v/>
      </c>
    </row>
    <row r="41627">
      <c r="A41627">
        <f>'Hedge activity'!A41627</f>
        <v/>
      </c>
      <c r="B41627" s="21">
        <f>'Hedge activity'!B41627</f>
        <v/>
      </c>
      <c r="C41627" s="7">
        <f>'Hedge activity'!F41627</f>
        <v/>
      </c>
      <c r="D41627" s="5">
        <f>VLOOKUP(C41627,'Transaction Day mapping'!$D$2:$E$757,2,FALSE)</f>
        <v/>
      </c>
      <c r="E41627" s="9">
        <f>'Hedge activity'!I41627</f>
        <v/>
      </c>
      <c r="F41627" s="5">
        <f>DATEVALUE(E41627)</f>
        <v/>
      </c>
      <c r="G41627" s="18">
        <f>'Hedge activity'!E41627</f>
        <v/>
      </c>
      <c r="H41627" s="19">
        <f>'Hedge activity'!D41627</f>
        <v/>
      </c>
      <c r="I41627" s="20">
        <f>'Hedge activity'!H41627</f>
        <v/>
      </c>
      <c r="J41627">
        <f>'Hedge activity'!C41627</f>
        <v/>
      </c>
      <c r="K41627">
        <f>'Hedge activity'!G41627</f>
        <v/>
      </c>
    </row>
    <row r="41628">
      <c r="A41628">
        <f>'Hedge activity'!A41628</f>
        <v/>
      </c>
      <c r="B41628" s="21">
        <f>'Hedge activity'!B41628</f>
        <v/>
      </c>
      <c r="C41628" s="7">
        <f>'Hedge activity'!F41628</f>
        <v/>
      </c>
      <c r="D41628" s="5">
        <f>VLOOKUP(C41628,'Transaction Day mapping'!$D$2:$E$757,2,FALSE)</f>
        <v/>
      </c>
      <c r="E41628" s="9">
        <f>'Hedge activity'!I41628</f>
        <v/>
      </c>
      <c r="F41628" s="5">
        <f>DATEVALUE(E41628)</f>
        <v/>
      </c>
      <c r="G41628" s="18">
        <f>'Hedge activity'!E41628</f>
        <v/>
      </c>
      <c r="H41628" s="19">
        <f>'Hedge activity'!D41628</f>
        <v/>
      </c>
      <c r="I41628" s="20">
        <f>'Hedge activity'!H41628</f>
        <v/>
      </c>
      <c r="J41628">
        <f>'Hedge activity'!C41628</f>
        <v/>
      </c>
      <c r="K41628">
        <f>'Hedge activity'!G41628</f>
        <v/>
      </c>
    </row>
    <row r="41629">
      <c r="A41629">
        <f>'Hedge activity'!A41629</f>
        <v/>
      </c>
      <c r="B41629" s="21">
        <f>'Hedge activity'!B41629</f>
        <v/>
      </c>
      <c r="C41629" s="7">
        <f>'Hedge activity'!F41629</f>
        <v/>
      </c>
      <c r="D41629" s="5">
        <f>VLOOKUP(C41629,'Transaction Day mapping'!$D$2:$E$757,2,FALSE)</f>
        <v/>
      </c>
      <c r="E41629" s="9">
        <f>'Hedge activity'!I41629</f>
        <v/>
      </c>
      <c r="F41629" s="5">
        <f>DATEVALUE(E41629)</f>
        <v/>
      </c>
      <c r="G41629" s="18">
        <f>'Hedge activity'!E41629</f>
        <v/>
      </c>
      <c r="H41629" s="19">
        <f>'Hedge activity'!D41629</f>
        <v/>
      </c>
      <c r="I41629" s="20">
        <f>'Hedge activity'!H41629</f>
        <v/>
      </c>
      <c r="J41629">
        <f>'Hedge activity'!C41629</f>
        <v/>
      </c>
      <c r="K41629">
        <f>'Hedge activity'!G41629</f>
        <v/>
      </c>
    </row>
    <row r="41630">
      <c r="A41630">
        <f>'Hedge activity'!A41630</f>
        <v/>
      </c>
      <c r="B41630" s="21">
        <f>'Hedge activity'!B41630</f>
        <v/>
      </c>
      <c r="C41630" s="7">
        <f>'Hedge activity'!F41630</f>
        <v/>
      </c>
      <c r="D41630" s="5">
        <f>VLOOKUP(C41630,'Transaction Day mapping'!$D$2:$E$757,2,FALSE)</f>
        <v/>
      </c>
      <c r="E41630" s="9">
        <f>'Hedge activity'!I41630</f>
        <v/>
      </c>
      <c r="F41630" s="5">
        <f>DATEVALUE(E41630)</f>
        <v/>
      </c>
      <c r="G41630" s="18">
        <f>'Hedge activity'!E41630</f>
        <v/>
      </c>
      <c r="H41630" s="19">
        <f>'Hedge activity'!D41630</f>
        <v/>
      </c>
      <c r="I41630" s="20">
        <f>'Hedge activity'!H41630</f>
        <v/>
      </c>
      <c r="J41630">
        <f>'Hedge activity'!C41630</f>
        <v/>
      </c>
      <c r="K41630">
        <f>'Hedge activity'!G41630</f>
        <v/>
      </c>
    </row>
    <row r="41631">
      <c r="A41631">
        <f>'Hedge activity'!A41631</f>
        <v/>
      </c>
      <c r="B41631" s="21">
        <f>'Hedge activity'!B41631</f>
        <v/>
      </c>
      <c r="C41631" s="7">
        <f>'Hedge activity'!F41631</f>
        <v/>
      </c>
      <c r="D41631" s="5">
        <f>VLOOKUP(C41631,'Transaction Day mapping'!$D$2:$E$757,2,FALSE)</f>
        <v/>
      </c>
      <c r="E41631" s="9">
        <f>'Hedge activity'!I41631</f>
        <v/>
      </c>
      <c r="F41631" s="5">
        <f>DATEVALUE(E41631)</f>
        <v/>
      </c>
      <c r="G41631" s="18">
        <f>'Hedge activity'!E41631</f>
        <v/>
      </c>
      <c r="H41631" s="19">
        <f>'Hedge activity'!D41631</f>
        <v/>
      </c>
      <c r="I41631" s="20">
        <f>'Hedge activity'!H41631</f>
        <v/>
      </c>
      <c r="J41631">
        <f>'Hedge activity'!C41631</f>
        <v/>
      </c>
      <c r="K41631">
        <f>'Hedge activity'!G41631</f>
        <v/>
      </c>
    </row>
    <row r="41632">
      <c r="A41632">
        <f>'Hedge activity'!A41632</f>
        <v/>
      </c>
      <c r="B41632" s="21">
        <f>'Hedge activity'!B41632</f>
        <v/>
      </c>
      <c r="C41632" s="7">
        <f>'Hedge activity'!F41632</f>
        <v/>
      </c>
      <c r="D41632" s="5">
        <f>VLOOKUP(C41632,'Transaction Day mapping'!$D$2:$E$757,2,FALSE)</f>
        <v/>
      </c>
      <c r="E41632" s="9">
        <f>'Hedge activity'!I41632</f>
        <v/>
      </c>
      <c r="F41632" s="5">
        <f>DATEVALUE(E41632)</f>
        <v/>
      </c>
      <c r="G41632" s="18">
        <f>'Hedge activity'!E41632</f>
        <v/>
      </c>
      <c r="H41632" s="19">
        <f>'Hedge activity'!D41632</f>
        <v/>
      </c>
      <c r="I41632" s="20">
        <f>'Hedge activity'!H41632</f>
        <v/>
      </c>
      <c r="J41632">
        <f>'Hedge activity'!C41632</f>
        <v/>
      </c>
      <c r="K41632">
        <f>'Hedge activity'!G41632</f>
        <v/>
      </c>
    </row>
    <row r="41633">
      <c r="A41633">
        <f>'Hedge activity'!A41633</f>
        <v/>
      </c>
      <c r="B41633" s="21">
        <f>'Hedge activity'!B41633</f>
        <v/>
      </c>
      <c r="C41633" s="7">
        <f>'Hedge activity'!F41633</f>
        <v/>
      </c>
      <c r="D41633" s="5">
        <f>VLOOKUP(C41633,'Transaction Day mapping'!$D$2:$E$757,2,FALSE)</f>
        <v/>
      </c>
      <c r="E41633" s="9">
        <f>'Hedge activity'!I41633</f>
        <v/>
      </c>
      <c r="F41633" s="5">
        <f>DATEVALUE(E41633)</f>
        <v/>
      </c>
      <c r="G41633" s="18">
        <f>'Hedge activity'!E41633</f>
        <v/>
      </c>
      <c r="H41633" s="19">
        <f>'Hedge activity'!D41633</f>
        <v/>
      </c>
      <c r="I41633" s="20">
        <f>'Hedge activity'!H41633</f>
        <v/>
      </c>
      <c r="J41633">
        <f>'Hedge activity'!C41633</f>
        <v/>
      </c>
      <c r="K41633">
        <f>'Hedge activity'!G41633</f>
        <v/>
      </c>
    </row>
    <row r="41634">
      <c r="A41634">
        <f>'Hedge activity'!A41634</f>
        <v/>
      </c>
      <c r="B41634" s="21">
        <f>'Hedge activity'!B41634</f>
        <v/>
      </c>
      <c r="C41634" s="7">
        <f>'Hedge activity'!F41634</f>
        <v/>
      </c>
      <c r="D41634" s="5">
        <f>VLOOKUP(C41634,'Transaction Day mapping'!$D$2:$E$757,2,FALSE)</f>
        <v/>
      </c>
      <c r="E41634" s="9">
        <f>'Hedge activity'!I41634</f>
        <v/>
      </c>
      <c r="F41634" s="5">
        <f>DATEVALUE(E41634)</f>
        <v/>
      </c>
      <c r="G41634" s="18">
        <f>'Hedge activity'!E41634</f>
        <v/>
      </c>
      <c r="H41634" s="19">
        <f>'Hedge activity'!D41634</f>
        <v/>
      </c>
      <c r="I41634" s="20">
        <f>'Hedge activity'!H41634</f>
        <v/>
      </c>
      <c r="J41634">
        <f>'Hedge activity'!C41634</f>
        <v/>
      </c>
      <c r="K41634">
        <f>'Hedge activity'!G41634</f>
        <v/>
      </c>
    </row>
    <row r="41635">
      <c r="A41635">
        <f>'Hedge activity'!A41635</f>
        <v/>
      </c>
      <c r="B41635" s="21">
        <f>'Hedge activity'!B41635</f>
        <v/>
      </c>
      <c r="C41635" s="7">
        <f>'Hedge activity'!F41635</f>
        <v/>
      </c>
      <c r="D41635" s="5">
        <f>VLOOKUP(C41635,'Transaction Day mapping'!$D$2:$E$757,2,FALSE)</f>
        <v/>
      </c>
      <c r="E41635" s="9">
        <f>'Hedge activity'!I41635</f>
        <v/>
      </c>
      <c r="F41635" s="5">
        <f>DATEVALUE(E41635)</f>
        <v/>
      </c>
      <c r="G41635" s="18">
        <f>'Hedge activity'!E41635</f>
        <v/>
      </c>
      <c r="H41635" s="19">
        <f>'Hedge activity'!D41635</f>
        <v/>
      </c>
      <c r="I41635" s="20">
        <f>'Hedge activity'!H41635</f>
        <v/>
      </c>
      <c r="J41635">
        <f>'Hedge activity'!C41635</f>
        <v/>
      </c>
      <c r="K41635">
        <f>'Hedge activity'!G41635</f>
        <v/>
      </c>
    </row>
    <row r="41636">
      <c r="A41636">
        <f>'Hedge activity'!A41636</f>
        <v/>
      </c>
      <c r="B41636" s="21">
        <f>'Hedge activity'!B41636</f>
        <v/>
      </c>
      <c r="C41636" s="7">
        <f>'Hedge activity'!F41636</f>
        <v/>
      </c>
      <c r="D41636" s="5">
        <f>VLOOKUP(C41636,'Transaction Day mapping'!$D$2:$E$757,2,FALSE)</f>
        <v/>
      </c>
      <c r="E41636" s="9">
        <f>'Hedge activity'!I41636</f>
        <v/>
      </c>
      <c r="F41636" s="5">
        <f>DATEVALUE(E41636)</f>
        <v/>
      </c>
      <c r="G41636" s="18">
        <f>'Hedge activity'!E41636</f>
        <v/>
      </c>
      <c r="H41636" s="19">
        <f>'Hedge activity'!D41636</f>
        <v/>
      </c>
      <c r="I41636" s="20">
        <f>'Hedge activity'!H41636</f>
        <v/>
      </c>
      <c r="J41636">
        <f>'Hedge activity'!C41636</f>
        <v/>
      </c>
      <c r="K41636">
        <f>'Hedge activity'!G41636</f>
        <v/>
      </c>
    </row>
    <row r="41637">
      <c r="A41637">
        <f>'Hedge activity'!A41637</f>
        <v/>
      </c>
      <c r="B41637" s="21">
        <f>'Hedge activity'!B41637</f>
        <v/>
      </c>
      <c r="C41637" s="7">
        <f>'Hedge activity'!F41637</f>
        <v/>
      </c>
      <c r="D41637" s="5">
        <f>VLOOKUP(C41637,'Transaction Day mapping'!$D$2:$E$757,2,FALSE)</f>
        <v/>
      </c>
      <c r="E41637" s="9">
        <f>'Hedge activity'!I41637</f>
        <v/>
      </c>
      <c r="F41637" s="5">
        <f>DATEVALUE(E41637)</f>
        <v/>
      </c>
      <c r="G41637" s="18">
        <f>'Hedge activity'!E41637</f>
        <v/>
      </c>
      <c r="H41637" s="19">
        <f>'Hedge activity'!D41637</f>
        <v/>
      </c>
      <c r="I41637" s="20">
        <f>'Hedge activity'!H41637</f>
        <v/>
      </c>
      <c r="J41637">
        <f>'Hedge activity'!C41637</f>
        <v/>
      </c>
      <c r="K41637">
        <f>'Hedge activity'!G41637</f>
        <v/>
      </c>
    </row>
    <row r="41638">
      <c r="A41638">
        <f>'Hedge activity'!A41638</f>
        <v/>
      </c>
      <c r="B41638" s="21">
        <f>'Hedge activity'!B41638</f>
        <v/>
      </c>
      <c r="C41638" s="7">
        <f>'Hedge activity'!F41638</f>
        <v/>
      </c>
      <c r="D41638" s="5">
        <f>VLOOKUP(C41638,'Transaction Day mapping'!$D$2:$E$757,2,FALSE)</f>
        <v/>
      </c>
      <c r="E41638" s="9">
        <f>'Hedge activity'!I41638</f>
        <v/>
      </c>
      <c r="F41638" s="5">
        <f>DATEVALUE(E41638)</f>
        <v/>
      </c>
      <c r="G41638" s="18">
        <f>'Hedge activity'!E41638</f>
        <v/>
      </c>
      <c r="H41638" s="19">
        <f>'Hedge activity'!D41638</f>
        <v/>
      </c>
      <c r="I41638" s="20">
        <f>'Hedge activity'!H41638</f>
        <v/>
      </c>
      <c r="J41638">
        <f>'Hedge activity'!C41638</f>
        <v/>
      </c>
      <c r="K41638">
        <f>'Hedge activity'!G41638</f>
        <v/>
      </c>
    </row>
    <row r="41639">
      <c r="A41639">
        <f>'Hedge activity'!A41639</f>
        <v/>
      </c>
      <c r="B41639" s="21">
        <f>'Hedge activity'!B41639</f>
        <v/>
      </c>
      <c r="C41639" s="7">
        <f>'Hedge activity'!F41639</f>
        <v/>
      </c>
      <c r="D41639" s="5">
        <f>VLOOKUP(C41639,'Transaction Day mapping'!$D$2:$E$757,2,FALSE)</f>
        <v/>
      </c>
      <c r="E41639" s="9">
        <f>'Hedge activity'!I41639</f>
        <v/>
      </c>
      <c r="F41639" s="5">
        <f>DATEVALUE(E41639)</f>
        <v/>
      </c>
      <c r="G41639" s="18">
        <f>'Hedge activity'!E41639</f>
        <v/>
      </c>
      <c r="H41639" s="19">
        <f>'Hedge activity'!D41639</f>
        <v/>
      </c>
      <c r="I41639" s="20">
        <f>'Hedge activity'!H41639</f>
        <v/>
      </c>
      <c r="J41639">
        <f>'Hedge activity'!C41639</f>
        <v/>
      </c>
      <c r="K41639">
        <f>'Hedge activity'!G41639</f>
        <v/>
      </c>
    </row>
    <row r="41640">
      <c r="A41640">
        <f>'Hedge activity'!A41640</f>
        <v/>
      </c>
      <c r="B41640" s="21">
        <f>'Hedge activity'!B41640</f>
        <v/>
      </c>
      <c r="C41640" s="7">
        <f>'Hedge activity'!F41640</f>
        <v/>
      </c>
      <c r="D41640" s="5">
        <f>VLOOKUP(C41640,'Transaction Day mapping'!$D$2:$E$757,2,FALSE)</f>
        <v/>
      </c>
      <c r="E41640" s="9">
        <f>'Hedge activity'!I41640</f>
        <v/>
      </c>
      <c r="F41640" s="5">
        <f>DATEVALUE(E41640)</f>
        <v/>
      </c>
      <c r="G41640" s="18">
        <f>'Hedge activity'!E41640</f>
        <v/>
      </c>
      <c r="H41640" s="19">
        <f>'Hedge activity'!D41640</f>
        <v/>
      </c>
      <c r="I41640" s="20">
        <f>'Hedge activity'!H41640</f>
        <v/>
      </c>
      <c r="J41640">
        <f>'Hedge activity'!C41640</f>
        <v/>
      </c>
      <c r="K41640">
        <f>'Hedge activity'!G41640</f>
        <v/>
      </c>
    </row>
    <row r="41641">
      <c r="A41641">
        <f>'Hedge activity'!A41641</f>
        <v/>
      </c>
      <c r="B41641" s="21">
        <f>'Hedge activity'!B41641</f>
        <v/>
      </c>
      <c r="C41641" s="7">
        <f>'Hedge activity'!F41641</f>
        <v/>
      </c>
      <c r="D41641" s="5">
        <f>VLOOKUP(C41641,'Transaction Day mapping'!$D$2:$E$757,2,FALSE)</f>
        <v/>
      </c>
      <c r="E41641" s="9">
        <f>'Hedge activity'!I41641</f>
        <v/>
      </c>
      <c r="F41641" s="5">
        <f>DATEVALUE(E41641)</f>
        <v/>
      </c>
      <c r="G41641" s="18">
        <f>'Hedge activity'!E41641</f>
        <v/>
      </c>
      <c r="H41641" s="19">
        <f>'Hedge activity'!D41641</f>
        <v/>
      </c>
      <c r="I41641" s="20">
        <f>'Hedge activity'!H41641</f>
        <v/>
      </c>
      <c r="J41641">
        <f>'Hedge activity'!C41641</f>
        <v/>
      </c>
      <c r="K41641">
        <f>'Hedge activity'!G41641</f>
        <v/>
      </c>
    </row>
    <row r="41642">
      <c r="A41642">
        <f>'Hedge activity'!A41642</f>
        <v/>
      </c>
      <c r="B41642" s="21">
        <f>'Hedge activity'!B41642</f>
        <v/>
      </c>
      <c r="C41642" s="7">
        <f>'Hedge activity'!F41642</f>
        <v/>
      </c>
      <c r="D41642" s="5">
        <f>VLOOKUP(C41642,'Transaction Day mapping'!$D$2:$E$757,2,FALSE)</f>
        <v/>
      </c>
      <c r="E41642" s="9">
        <f>'Hedge activity'!I41642</f>
        <v/>
      </c>
      <c r="F41642" s="5">
        <f>DATEVALUE(E41642)</f>
        <v/>
      </c>
      <c r="G41642" s="18">
        <f>'Hedge activity'!E41642</f>
        <v/>
      </c>
      <c r="H41642" s="19">
        <f>'Hedge activity'!D41642</f>
        <v/>
      </c>
      <c r="I41642" s="20">
        <f>'Hedge activity'!H41642</f>
        <v/>
      </c>
      <c r="J41642">
        <f>'Hedge activity'!C41642</f>
        <v/>
      </c>
      <c r="K41642">
        <f>'Hedge activity'!G41642</f>
        <v/>
      </c>
    </row>
    <row r="41643">
      <c r="A41643">
        <f>'Hedge activity'!A41643</f>
        <v/>
      </c>
      <c r="B41643" s="21">
        <f>'Hedge activity'!B41643</f>
        <v/>
      </c>
      <c r="C41643" s="7">
        <f>'Hedge activity'!F41643</f>
        <v/>
      </c>
      <c r="D41643" s="5">
        <f>VLOOKUP(C41643,'Transaction Day mapping'!$D$2:$E$757,2,FALSE)</f>
        <v/>
      </c>
      <c r="E41643" s="9">
        <f>'Hedge activity'!I41643</f>
        <v/>
      </c>
      <c r="F41643" s="5">
        <f>DATEVALUE(E41643)</f>
        <v/>
      </c>
      <c r="G41643" s="18">
        <f>'Hedge activity'!E41643</f>
        <v/>
      </c>
      <c r="H41643" s="19">
        <f>'Hedge activity'!D41643</f>
        <v/>
      </c>
      <c r="I41643" s="20">
        <f>'Hedge activity'!H41643</f>
        <v/>
      </c>
      <c r="J41643">
        <f>'Hedge activity'!C41643</f>
        <v/>
      </c>
      <c r="K41643">
        <f>'Hedge activity'!G41643</f>
        <v/>
      </c>
    </row>
    <row r="41644">
      <c r="A41644">
        <f>'Hedge activity'!A41644</f>
        <v/>
      </c>
      <c r="B41644" s="21">
        <f>'Hedge activity'!B41644</f>
        <v/>
      </c>
      <c r="C41644" s="7">
        <f>'Hedge activity'!F41644</f>
        <v/>
      </c>
      <c r="D41644" s="5">
        <f>VLOOKUP(C41644,'Transaction Day mapping'!$D$2:$E$757,2,FALSE)</f>
        <v/>
      </c>
      <c r="E41644" s="9">
        <f>'Hedge activity'!I41644</f>
        <v/>
      </c>
      <c r="F41644" s="5">
        <f>DATEVALUE(E41644)</f>
        <v/>
      </c>
      <c r="G41644" s="18">
        <f>'Hedge activity'!E41644</f>
        <v/>
      </c>
      <c r="H41644" s="19">
        <f>'Hedge activity'!D41644</f>
        <v/>
      </c>
      <c r="I41644" s="20">
        <f>'Hedge activity'!H41644</f>
        <v/>
      </c>
      <c r="J41644">
        <f>'Hedge activity'!C41644</f>
        <v/>
      </c>
      <c r="K41644">
        <f>'Hedge activity'!G41644</f>
        <v/>
      </c>
    </row>
    <row r="41645">
      <c r="A41645">
        <f>'Hedge activity'!A41645</f>
        <v/>
      </c>
      <c r="B41645" s="21">
        <f>'Hedge activity'!B41645</f>
        <v/>
      </c>
      <c r="C41645" s="7">
        <f>'Hedge activity'!F41645</f>
        <v/>
      </c>
      <c r="D41645" s="5">
        <f>VLOOKUP(C41645,'Transaction Day mapping'!$D$2:$E$757,2,FALSE)</f>
        <v/>
      </c>
      <c r="E41645" s="9">
        <f>'Hedge activity'!I41645</f>
        <v/>
      </c>
      <c r="F41645" s="5">
        <f>DATEVALUE(E41645)</f>
        <v/>
      </c>
      <c r="G41645" s="18">
        <f>'Hedge activity'!E41645</f>
        <v/>
      </c>
      <c r="H41645" s="19">
        <f>'Hedge activity'!D41645</f>
        <v/>
      </c>
      <c r="I41645" s="20">
        <f>'Hedge activity'!H41645</f>
        <v/>
      </c>
      <c r="J41645">
        <f>'Hedge activity'!C41645</f>
        <v/>
      </c>
      <c r="K41645">
        <f>'Hedge activity'!G41645</f>
        <v/>
      </c>
    </row>
    <row r="41646">
      <c r="A41646">
        <f>'Hedge activity'!A41646</f>
        <v/>
      </c>
      <c r="B41646" s="21">
        <f>'Hedge activity'!B41646</f>
        <v/>
      </c>
      <c r="C41646" s="7">
        <f>'Hedge activity'!F41646</f>
        <v/>
      </c>
      <c r="D41646" s="5">
        <f>VLOOKUP(C41646,'Transaction Day mapping'!$D$2:$E$757,2,FALSE)</f>
        <v/>
      </c>
      <c r="E41646" s="9">
        <f>'Hedge activity'!I41646</f>
        <v/>
      </c>
      <c r="F41646" s="5">
        <f>DATEVALUE(E41646)</f>
        <v/>
      </c>
      <c r="G41646" s="18">
        <f>'Hedge activity'!E41646</f>
        <v/>
      </c>
      <c r="H41646" s="19">
        <f>'Hedge activity'!D41646</f>
        <v/>
      </c>
      <c r="I41646" s="20">
        <f>'Hedge activity'!H41646</f>
        <v/>
      </c>
      <c r="J41646">
        <f>'Hedge activity'!C41646</f>
        <v/>
      </c>
      <c r="K41646">
        <f>'Hedge activity'!G41646</f>
        <v/>
      </c>
    </row>
    <row r="41647">
      <c r="A41647">
        <f>'Hedge activity'!A41647</f>
        <v/>
      </c>
      <c r="B41647" s="21">
        <f>'Hedge activity'!B41647</f>
        <v/>
      </c>
      <c r="C41647" s="7">
        <f>'Hedge activity'!F41647</f>
        <v/>
      </c>
      <c r="D41647" s="5">
        <f>VLOOKUP(C41647,'Transaction Day mapping'!$D$2:$E$757,2,FALSE)</f>
        <v/>
      </c>
      <c r="E41647" s="9">
        <f>'Hedge activity'!I41647</f>
        <v/>
      </c>
      <c r="F41647" s="5">
        <f>DATEVALUE(E41647)</f>
        <v/>
      </c>
      <c r="G41647" s="18">
        <f>'Hedge activity'!E41647</f>
        <v/>
      </c>
      <c r="H41647" s="19">
        <f>'Hedge activity'!D41647</f>
        <v/>
      </c>
      <c r="I41647" s="20">
        <f>'Hedge activity'!H41647</f>
        <v/>
      </c>
      <c r="J41647">
        <f>'Hedge activity'!C41647</f>
        <v/>
      </c>
      <c r="K41647">
        <f>'Hedge activity'!G41647</f>
        <v/>
      </c>
    </row>
    <row r="41648">
      <c r="A41648">
        <f>'Hedge activity'!A41648</f>
        <v/>
      </c>
      <c r="B41648" s="21">
        <f>'Hedge activity'!B41648</f>
        <v/>
      </c>
      <c r="C41648" s="7">
        <f>'Hedge activity'!F41648</f>
        <v/>
      </c>
      <c r="D41648" s="5">
        <f>VLOOKUP(C41648,'Transaction Day mapping'!$D$2:$E$757,2,FALSE)</f>
        <v/>
      </c>
      <c r="E41648" s="9">
        <f>'Hedge activity'!I41648</f>
        <v/>
      </c>
      <c r="F41648" s="5">
        <f>DATEVALUE(E41648)</f>
        <v/>
      </c>
      <c r="G41648" s="18">
        <f>'Hedge activity'!E41648</f>
        <v/>
      </c>
      <c r="H41648" s="19">
        <f>'Hedge activity'!D41648</f>
        <v/>
      </c>
      <c r="I41648" s="20">
        <f>'Hedge activity'!H41648</f>
        <v/>
      </c>
      <c r="J41648">
        <f>'Hedge activity'!C41648</f>
        <v/>
      </c>
      <c r="K41648">
        <f>'Hedge activity'!G41648</f>
        <v/>
      </c>
    </row>
    <row r="41649">
      <c r="A41649">
        <f>'Hedge activity'!A41649</f>
        <v/>
      </c>
      <c r="B41649" s="21">
        <f>'Hedge activity'!B41649</f>
        <v/>
      </c>
      <c r="C41649" s="7">
        <f>'Hedge activity'!F41649</f>
        <v/>
      </c>
      <c r="D41649" s="5">
        <f>VLOOKUP(C41649,'Transaction Day mapping'!$D$2:$E$757,2,FALSE)</f>
        <v/>
      </c>
      <c r="E41649" s="9">
        <f>'Hedge activity'!I41649</f>
        <v/>
      </c>
      <c r="F41649" s="5">
        <f>DATEVALUE(E41649)</f>
        <v/>
      </c>
      <c r="G41649" s="18">
        <f>'Hedge activity'!E41649</f>
        <v/>
      </c>
      <c r="H41649" s="19">
        <f>'Hedge activity'!D41649</f>
        <v/>
      </c>
      <c r="I41649" s="20">
        <f>'Hedge activity'!H41649</f>
        <v/>
      </c>
      <c r="J41649">
        <f>'Hedge activity'!C41649</f>
        <v/>
      </c>
      <c r="K41649">
        <f>'Hedge activity'!G41649</f>
        <v/>
      </c>
    </row>
    <row r="41650">
      <c r="A41650">
        <f>'Hedge activity'!A41650</f>
        <v/>
      </c>
      <c r="B41650" s="21">
        <f>'Hedge activity'!B41650</f>
        <v/>
      </c>
      <c r="C41650" s="7">
        <f>'Hedge activity'!F41650</f>
        <v/>
      </c>
      <c r="D41650" s="5">
        <f>VLOOKUP(C41650,'Transaction Day mapping'!$D$2:$E$757,2,FALSE)</f>
        <v/>
      </c>
      <c r="E41650" s="9">
        <f>'Hedge activity'!I41650</f>
        <v/>
      </c>
      <c r="F41650" s="5">
        <f>DATEVALUE(E41650)</f>
        <v/>
      </c>
      <c r="G41650" s="18">
        <f>'Hedge activity'!E41650</f>
        <v/>
      </c>
      <c r="H41650" s="19">
        <f>'Hedge activity'!D41650</f>
        <v/>
      </c>
      <c r="I41650" s="20">
        <f>'Hedge activity'!H41650</f>
        <v/>
      </c>
      <c r="J41650">
        <f>'Hedge activity'!C41650</f>
        <v/>
      </c>
      <c r="K41650">
        <f>'Hedge activity'!G41650</f>
        <v/>
      </c>
    </row>
    <row r="41651">
      <c r="A41651">
        <f>'Hedge activity'!A41651</f>
        <v/>
      </c>
      <c r="B41651" s="21">
        <f>'Hedge activity'!B41651</f>
        <v/>
      </c>
      <c r="C41651" s="7">
        <f>'Hedge activity'!F41651</f>
        <v/>
      </c>
      <c r="D41651" s="5">
        <f>VLOOKUP(C41651,'Transaction Day mapping'!$D$2:$E$757,2,FALSE)</f>
        <v/>
      </c>
      <c r="E41651" s="9">
        <f>'Hedge activity'!I41651</f>
        <v/>
      </c>
      <c r="F41651" s="5">
        <f>DATEVALUE(E41651)</f>
        <v/>
      </c>
      <c r="G41651" s="18">
        <f>'Hedge activity'!E41651</f>
        <v/>
      </c>
      <c r="H41651" s="19">
        <f>'Hedge activity'!D41651</f>
        <v/>
      </c>
      <c r="I41651" s="20">
        <f>'Hedge activity'!H41651</f>
        <v/>
      </c>
      <c r="J41651">
        <f>'Hedge activity'!C41651</f>
        <v/>
      </c>
      <c r="K41651">
        <f>'Hedge activity'!G41651</f>
        <v/>
      </c>
    </row>
    <row r="41652">
      <c r="A41652">
        <f>'Hedge activity'!A41652</f>
        <v/>
      </c>
      <c r="B41652" s="21">
        <f>'Hedge activity'!B41652</f>
        <v/>
      </c>
      <c r="C41652" s="7">
        <f>'Hedge activity'!F41652</f>
        <v/>
      </c>
      <c r="D41652" s="5">
        <f>VLOOKUP(C41652,'Transaction Day mapping'!$D$2:$E$757,2,FALSE)</f>
        <v/>
      </c>
      <c r="E41652" s="9">
        <f>'Hedge activity'!I41652</f>
        <v/>
      </c>
      <c r="F41652" s="5">
        <f>DATEVALUE(E41652)</f>
        <v/>
      </c>
      <c r="G41652" s="18">
        <f>'Hedge activity'!E41652</f>
        <v/>
      </c>
      <c r="H41652" s="19">
        <f>'Hedge activity'!D41652</f>
        <v/>
      </c>
      <c r="I41652" s="20">
        <f>'Hedge activity'!H41652</f>
        <v/>
      </c>
      <c r="J41652">
        <f>'Hedge activity'!C41652</f>
        <v/>
      </c>
      <c r="K41652">
        <f>'Hedge activity'!G41652</f>
        <v/>
      </c>
    </row>
    <row r="41653">
      <c r="A41653">
        <f>'Hedge activity'!A41653</f>
        <v/>
      </c>
      <c r="B41653" s="21">
        <f>'Hedge activity'!B41653</f>
        <v/>
      </c>
      <c r="C41653" s="7">
        <f>'Hedge activity'!F41653</f>
        <v/>
      </c>
      <c r="D41653" s="5">
        <f>VLOOKUP(C41653,'Transaction Day mapping'!$D$2:$E$757,2,FALSE)</f>
        <v/>
      </c>
      <c r="E41653" s="9">
        <f>'Hedge activity'!I41653</f>
        <v/>
      </c>
      <c r="F41653" s="5">
        <f>DATEVALUE(E41653)</f>
        <v/>
      </c>
      <c r="G41653" s="18">
        <f>'Hedge activity'!E41653</f>
        <v/>
      </c>
      <c r="H41653" s="19">
        <f>'Hedge activity'!D41653</f>
        <v/>
      </c>
      <c r="I41653" s="20">
        <f>'Hedge activity'!H41653</f>
        <v/>
      </c>
      <c r="J41653">
        <f>'Hedge activity'!C41653</f>
        <v/>
      </c>
      <c r="K41653">
        <f>'Hedge activity'!G41653</f>
        <v/>
      </c>
    </row>
    <row r="41654">
      <c r="A41654">
        <f>'Hedge activity'!A41654</f>
        <v/>
      </c>
      <c r="B41654" s="21">
        <f>'Hedge activity'!B41654</f>
        <v/>
      </c>
      <c r="C41654" s="7">
        <f>'Hedge activity'!F41654</f>
        <v/>
      </c>
      <c r="D41654" s="5">
        <f>VLOOKUP(C41654,'Transaction Day mapping'!$D$2:$E$757,2,FALSE)</f>
        <v/>
      </c>
      <c r="E41654" s="9">
        <f>'Hedge activity'!I41654</f>
        <v/>
      </c>
      <c r="F41654" s="5">
        <f>DATEVALUE(E41654)</f>
        <v/>
      </c>
      <c r="G41654" s="18">
        <f>'Hedge activity'!E41654</f>
        <v/>
      </c>
      <c r="H41654" s="19">
        <f>'Hedge activity'!D41654</f>
        <v/>
      </c>
      <c r="I41654" s="20">
        <f>'Hedge activity'!H41654</f>
        <v/>
      </c>
      <c r="J41654">
        <f>'Hedge activity'!C41654</f>
        <v/>
      </c>
      <c r="K41654">
        <f>'Hedge activity'!G41654</f>
        <v/>
      </c>
    </row>
    <row r="41655">
      <c r="A41655">
        <f>'Hedge activity'!A41655</f>
        <v/>
      </c>
      <c r="B41655" s="21">
        <f>'Hedge activity'!B41655</f>
        <v/>
      </c>
      <c r="C41655" s="7">
        <f>'Hedge activity'!F41655</f>
        <v/>
      </c>
      <c r="D41655" s="5">
        <f>VLOOKUP(C41655,'Transaction Day mapping'!$D$2:$E$757,2,FALSE)</f>
        <v/>
      </c>
      <c r="E41655" s="9">
        <f>'Hedge activity'!I41655</f>
        <v/>
      </c>
      <c r="F41655" s="5">
        <f>DATEVALUE(E41655)</f>
        <v/>
      </c>
      <c r="G41655" s="18">
        <f>'Hedge activity'!E41655</f>
        <v/>
      </c>
      <c r="H41655" s="19">
        <f>'Hedge activity'!D41655</f>
        <v/>
      </c>
      <c r="I41655" s="20">
        <f>'Hedge activity'!H41655</f>
        <v/>
      </c>
      <c r="J41655">
        <f>'Hedge activity'!C41655</f>
        <v/>
      </c>
      <c r="K41655">
        <f>'Hedge activity'!G41655</f>
        <v/>
      </c>
    </row>
    <row r="41656">
      <c r="A41656">
        <f>'Hedge activity'!A41656</f>
        <v/>
      </c>
      <c r="B41656" s="21">
        <f>'Hedge activity'!B41656</f>
        <v/>
      </c>
      <c r="C41656" s="7">
        <f>'Hedge activity'!F41656</f>
        <v/>
      </c>
      <c r="D41656" s="5">
        <f>VLOOKUP(C41656,'Transaction Day mapping'!$D$2:$E$757,2,FALSE)</f>
        <v/>
      </c>
      <c r="E41656" s="9">
        <f>'Hedge activity'!I41656</f>
        <v/>
      </c>
      <c r="F41656" s="5">
        <f>DATEVALUE(E41656)</f>
        <v/>
      </c>
      <c r="G41656" s="18">
        <f>'Hedge activity'!E41656</f>
        <v/>
      </c>
      <c r="H41656" s="19">
        <f>'Hedge activity'!D41656</f>
        <v/>
      </c>
      <c r="I41656" s="20">
        <f>'Hedge activity'!H41656</f>
        <v/>
      </c>
      <c r="J41656">
        <f>'Hedge activity'!C41656</f>
        <v/>
      </c>
      <c r="K41656">
        <f>'Hedge activity'!G41656</f>
        <v/>
      </c>
    </row>
    <row r="41657">
      <c r="A41657">
        <f>'Hedge activity'!A41657</f>
        <v/>
      </c>
      <c r="B41657" s="21">
        <f>'Hedge activity'!B41657</f>
        <v/>
      </c>
      <c r="C41657" s="7">
        <f>'Hedge activity'!F41657</f>
        <v/>
      </c>
      <c r="D41657" s="5">
        <f>VLOOKUP(C41657,'Transaction Day mapping'!$D$2:$E$757,2,FALSE)</f>
        <v/>
      </c>
      <c r="E41657" s="9">
        <f>'Hedge activity'!I41657</f>
        <v/>
      </c>
      <c r="F41657" s="5">
        <f>DATEVALUE(E41657)</f>
        <v/>
      </c>
      <c r="G41657" s="18">
        <f>'Hedge activity'!E41657</f>
        <v/>
      </c>
      <c r="H41657" s="19">
        <f>'Hedge activity'!D41657</f>
        <v/>
      </c>
      <c r="I41657" s="20">
        <f>'Hedge activity'!H41657</f>
        <v/>
      </c>
      <c r="J41657">
        <f>'Hedge activity'!C41657</f>
        <v/>
      </c>
      <c r="K41657">
        <f>'Hedge activity'!G41657</f>
        <v/>
      </c>
    </row>
    <row r="41658">
      <c r="A41658">
        <f>'Hedge activity'!A41658</f>
        <v/>
      </c>
      <c r="B41658" s="21">
        <f>'Hedge activity'!B41658</f>
        <v/>
      </c>
      <c r="C41658" s="7">
        <f>'Hedge activity'!F41658</f>
        <v/>
      </c>
      <c r="D41658" s="5">
        <f>VLOOKUP(C41658,'Transaction Day mapping'!$D$2:$E$757,2,FALSE)</f>
        <v/>
      </c>
      <c r="E41658" s="9">
        <f>'Hedge activity'!I41658</f>
        <v/>
      </c>
      <c r="F41658" s="5">
        <f>DATEVALUE(E41658)</f>
        <v/>
      </c>
      <c r="G41658" s="18">
        <f>'Hedge activity'!E41658</f>
        <v/>
      </c>
      <c r="H41658" s="19">
        <f>'Hedge activity'!D41658</f>
        <v/>
      </c>
      <c r="I41658" s="20">
        <f>'Hedge activity'!H41658</f>
        <v/>
      </c>
      <c r="J41658">
        <f>'Hedge activity'!C41658</f>
        <v/>
      </c>
      <c r="K41658">
        <f>'Hedge activity'!G41658</f>
        <v/>
      </c>
    </row>
    <row r="41659">
      <c r="A41659">
        <f>'Hedge activity'!A41659</f>
        <v/>
      </c>
      <c r="B41659" s="21">
        <f>'Hedge activity'!B41659</f>
        <v/>
      </c>
      <c r="C41659" s="7">
        <f>'Hedge activity'!F41659</f>
        <v/>
      </c>
      <c r="D41659" s="5">
        <f>VLOOKUP(C41659,'Transaction Day mapping'!$D$2:$E$757,2,FALSE)</f>
        <v/>
      </c>
      <c r="E41659" s="9">
        <f>'Hedge activity'!I41659</f>
        <v/>
      </c>
      <c r="F41659" s="5">
        <f>DATEVALUE(E41659)</f>
        <v/>
      </c>
      <c r="G41659" s="18">
        <f>'Hedge activity'!E41659</f>
        <v/>
      </c>
      <c r="H41659" s="19">
        <f>'Hedge activity'!D41659</f>
        <v/>
      </c>
      <c r="I41659" s="20">
        <f>'Hedge activity'!H41659</f>
        <v/>
      </c>
      <c r="J41659">
        <f>'Hedge activity'!C41659</f>
        <v/>
      </c>
      <c r="K41659">
        <f>'Hedge activity'!G41659</f>
        <v/>
      </c>
    </row>
    <row r="41660">
      <c r="A41660">
        <f>'Hedge activity'!A41660</f>
        <v/>
      </c>
      <c r="B41660" s="21">
        <f>'Hedge activity'!B41660</f>
        <v/>
      </c>
      <c r="C41660" s="7">
        <f>'Hedge activity'!F41660</f>
        <v/>
      </c>
      <c r="D41660" s="5">
        <f>VLOOKUP(C41660,'Transaction Day mapping'!$D$2:$E$757,2,FALSE)</f>
        <v/>
      </c>
      <c r="E41660" s="9">
        <f>'Hedge activity'!I41660</f>
        <v/>
      </c>
      <c r="F41660" s="5">
        <f>DATEVALUE(E41660)</f>
        <v/>
      </c>
      <c r="G41660" s="18">
        <f>'Hedge activity'!E41660</f>
        <v/>
      </c>
      <c r="H41660" s="19">
        <f>'Hedge activity'!D41660</f>
        <v/>
      </c>
      <c r="I41660" s="20">
        <f>'Hedge activity'!H41660</f>
        <v/>
      </c>
      <c r="J41660">
        <f>'Hedge activity'!C41660</f>
        <v/>
      </c>
      <c r="K41660">
        <f>'Hedge activity'!G41660</f>
        <v/>
      </c>
    </row>
    <row r="41661">
      <c r="A41661">
        <f>'Hedge activity'!A41661</f>
        <v/>
      </c>
      <c r="B41661" s="21">
        <f>'Hedge activity'!B41661</f>
        <v/>
      </c>
      <c r="C41661" s="7">
        <f>'Hedge activity'!F41661</f>
        <v/>
      </c>
      <c r="D41661" s="5">
        <f>VLOOKUP(C41661,'Transaction Day mapping'!$D$2:$E$757,2,FALSE)</f>
        <v/>
      </c>
      <c r="E41661" s="9">
        <f>'Hedge activity'!I41661</f>
        <v/>
      </c>
      <c r="F41661" s="5">
        <f>DATEVALUE(E41661)</f>
        <v/>
      </c>
      <c r="G41661" s="18">
        <f>'Hedge activity'!E41661</f>
        <v/>
      </c>
      <c r="H41661" s="19">
        <f>'Hedge activity'!D41661</f>
        <v/>
      </c>
      <c r="I41661" s="20">
        <f>'Hedge activity'!H41661</f>
        <v/>
      </c>
      <c r="J41661">
        <f>'Hedge activity'!C41661</f>
        <v/>
      </c>
      <c r="K41661">
        <f>'Hedge activity'!G41661</f>
        <v/>
      </c>
    </row>
    <row r="41662">
      <c r="A41662">
        <f>'Hedge activity'!A41662</f>
        <v/>
      </c>
      <c r="B41662" s="21">
        <f>'Hedge activity'!B41662</f>
        <v/>
      </c>
      <c r="C41662" s="7">
        <f>'Hedge activity'!F41662</f>
        <v/>
      </c>
      <c r="D41662" s="5">
        <f>VLOOKUP(C41662,'Transaction Day mapping'!$D$2:$E$757,2,FALSE)</f>
        <v/>
      </c>
      <c r="E41662" s="9">
        <f>'Hedge activity'!I41662</f>
        <v/>
      </c>
      <c r="F41662" s="5">
        <f>DATEVALUE(E41662)</f>
        <v/>
      </c>
      <c r="G41662" s="18">
        <f>'Hedge activity'!E41662</f>
        <v/>
      </c>
      <c r="H41662" s="19">
        <f>'Hedge activity'!D41662</f>
        <v/>
      </c>
      <c r="I41662" s="20">
        <f>'Hedge activity'!H41662</f>
        <v/>
      </c>
      <c r="J41662">
        <f>'Hedge activity'!C41662</f>
        <v/>
      </c>
      <c r="K41662">
        <f>'Hedge activity'!G41662</f>
        <v/>
      </c>
    </row>
    <row r="41663">
      <c r="A41663">
        <f>'Hedge activity'!A41663</f>
        <v/>
      </c>
      <c r="B41663" s="21">
        <f>'Hedge activity'!B41663</f>
        <v/>
      </c>
      <c r="C41663" s="7">
        <f>'Hedge activity'!F41663</f>
        <v/>
      </c>
      <c r="D41663" s="5">
        <f>VLOOKUP(C41663,'Transaction Day mapping'!$D$2:$E$757,2,FALSE)</f>
        <v/>
      </c>
      <c r="E41663" s="9">
        <f>'Hedge activity'!I41663</f>
        <v/>
      </c>
      <c r="F41663" s="5">
        <f>DATEVALUE(E41663)</f>
        <v/>
      </c>
      <c r="G41663" s="18">
        <f>'Hedge activity'!E41663</f>
        <v/>
      </c>
      <c r="H41663" s="19">
        <f>'Hedge activity'!D41663</f>
        <v/>
      </c>
      <c r="I41663" s="20">
        <f>'Hedge activity'!H41663</f>
        <v/>
      </c>
      <c r="J41663">
        <f>'Hedge activity'!C41663</f>
        <v/>
      </c>
      <c r="K41663">
        <f>'Hedge activity'!G41663</f>
        <v/>
      </c>
    </row>
    <row r="41664">
      <c r="A41664">
        <f>'Hedge activity'!A41664</f>
        <v/>
      </c>
      <c r="B41664" s="21">
        <f>'Hedge activity'!B41664</f>
        <v/>
      </c>
      <c r="C41664" s="7">
        <f>'Hedge activity'!F41664</f>
        <v/>
      </c>
      <c r="D41664" s="5">
        <f>VLOOKUP(C41664,'Transaction Day mapping'!$D$2:$E$757,2,FALSE)</f>
        <v/>
      </c>
      <c r="E41664" s="9">
        <f>'Hedge activity'!I41664</f>
        <v/>
      </c>
      <c r="F41664" s="5">
        <f>DATEVALUE(E41664)</f>
        <v/>
      </c>
      <c r="G41664" s="18">
        <f>'Hedge activity'!E41664</f>
        <v/>
      </c>
      <c r="H41664" s="19">
        <f>'Hedge activity'!D41664</f>
        <v/>
      </c>
      <c r="I41664" s="20">
        <f>'Hedge activity'!H41664</f>
        <v/>
      </c>
      <c r="J41664">
        <f>'Hedge activity'!C41664</f>
        <v/>
      </c>
      <c r="K41664">
        <f>'Hedge activity'!G41664</f>
        <v/>
      </c>
    </row>
    <row r="41665">
      <c r="A41665">
        <f>'Hedge activity'!A41665</f>
        <v/>
      </c>
      <c r="B41665" s="21">
        <f>'Hedge activity'!B41665</f>
        <v/>
      </c>
      <c r="C41665" s="7">
        <f>'Hedge activity'!F41665</f>
        <v/>
      </c>
      <c r="D41665" s="5">
        <f>VLOOKUP(C41665,'Transaction Day mapping'!$D$2:$E$757,2,FALSE)</f>
        <v/>
      </c>
      <c r="E41665" s="9">
        <f>'Hedge activity'!I41665</f>
        <v/>
      </c>
      <c r="F41665" s="5">
        <f>DATEVALUE(E41665)</f>
        <v/>
      </c>
      <c r="G41665" s="18">
        <f>'Hedge activity'!E41665</f>
        <v/>
      </c>
      <c r="H41665" s="19">
        <f>'Hedge activity'!D41665</f>
        <v/>
      </c>
      <c r="I41665" s="20">
        <f>'Hedge activity'!H41665</f>
        <v/>
      </c>
      <c r="J41665">
        <f>'Hedge activity'!C41665</f>
        <v/>
      </c>
      <c r="K41665">
        <f>'Hedge activity'!G41665</f>
        <v/>
      </c>
    </row>
    <row r="41666">
      <c r="A41666">
        <f>'Hedge activity'!A41666</f>
        <v/>
      </c>
      <c r="B41666" s="21">
        <f>'Hedge activity'!B41666</f>
        <v/>
      </c>
      <c r="C41666" s="7">
        <f>'Hedge activity'!F41666</f>
        <v/>
      </c>
      <c r="D41666" s="5">
        <f>VLOOKUP(C41666,'Transaction Day mapping'!$D$2:$E$757,2,FALSE)</f>
        <v/>
      </c>
      <c r="E41666" s="9">
        <f>'Hedge activity'!I41666</f>
        <v/>
      </c>
      <c r="F41666" s="5">
        <f>DATEVALUE(E41666)</f>
        <v/>
      </c>
      <c r="G41666" s="18">
        <f>'Hedge activity'!E41666</f>
        <v/>
      </c>
      <c r="H41666" s="19">
        <f>'Hedge activity'!D41666</f>
        <v/>
      </c>
      <c r="I41666" s="20">
        <f>'Hedge activity'!H41666</f>
        <v/>
      </c>
      <c r="J41666">
        <f>'Hedge activity'!C41666</f>
        <v/>
      </c>
      <c r="K41666">
        <f>'Hedge activity'!G41666</f>
        <v/>
      </c>
    </row>
    <row r="41667">
      <c r="A41667">
        <f>'Hedge activity'!A41667</f>
        <v/>
      </c>
      <c r="B41667" s="21">
        <f>'Hedge activity'!B41667</f>
        <v/>
      </c>
      <c r="C41667" s="7">
        <f>'Hedge activity'!F41667</f>
        <v/>
      </c>
      <c r="D41667" s="5">
        <f>VLOOKUP(C41667,'Transaction Day mapping'!$D$2:$E$757,2,FALSE)</f>
        <v/>
      </c>
      <c r="E41667" s="9">
        <f>'Hedge activity'!I41667</f>
        <v/>
      </c>
      <c r="F41667" s="5">
        <f>DATEVALUE(E41667)</f>
        <v/>
      </c>
      <c r="G41667" s="18">
        <f>'Hedge activity'!E41667</f>
        <v/>
      </c>
      <c r="H41667" s="19">
        <f>'Hedge activity'!D41667</f>
        <v/>
      </c>
      <c r="I41667" s="20">
        <f>'Hedge activity'!H41667</f>
        <v/>
      </c>
      <c r="J41667">
        <f>'Hedge activity'!C41667</f>
        <v/>
      </c>
      <c r="K41667">
        <f>'Hedge activity'!G41667</f>
        <v/>
      </c>
    </row>
    <row r="41668">
      <c r="A41668">
        <f>'Hedge activity'!A41668</f>
        <v/>
      </c>
      <c r="B41668" s="21">
        <f>'Hedge activity'!B41668</f>
        <v/>
      </c>
      <c r="C41668" s="7">
        <f>'Hedge activity'!F41668</f>
        <v/>
      </c>
      <c r="D41668" s="5">
        <f>VLOOKUP(C41668,'Transaction Day mapping'!$D$2:$E$757,2,FALSE)</f>
        <v/>
      </c>
      <c r="E41668" s="9">
        <f>'Hedge activity'!I41668</f>
        <v/>
      </c>
      <c r="F41668" s="5">
        <f>DATEVALUE(E41668)</f>
        <v/>
      </c>
      <c r="G41668" s="18">
        <f>'Hedge activity'!E41668</f>
        <v/>
      </c>
      <c r="H41668" s="19">
        <f>'Hedge activity'!D41668</f>
        <v/>
      </c>
      <c r="I41668" s="20">
        <f>'Hedge activity'!H41668</f>
        <v/>
      </c>
      <c r="J41668">
        <f>'Hedge activity'!C41668</f>
        <v/>
      </c>
      <c r="K41668">
        <f>'Hedge activity'!G41668</f>
        <v/>
      </c>
    </row>
    <row r="41669">
      <c r="A41669">
        <f>'Hedge activity'!A41669</f>
        <v/>
      </c>
      <c r="B41669" s="21">
        <f>'Hedge activity'!B41669</f>
        <v/>
      </c>
      <c r="C41669" s="7">
        <f>'Hedge activity'!F41669</f>
        <v/>
      </c>
      <c r="D41669" s="5">
        <f>VLOOKUP(C41669,'Transaction Day mapping'!$D$2:$E$757,2,FALSE)</f>
        <v/>
      </c>
      <c r="E41669" s="9">
        <f>'Hedge activity'!I41669</f>
        <v/>
      </c>
      <c r="F41669" s="5">
        <f>DATEVALUE(E41669)</f>
        <v/>
      </c>
      <c r="G41669" s="18">
        <f>'Hedge activity'!E41669</f>
        <v/>
      </c>
      <c r="H41669" s="19">
        <f>'Hedge activity'!D41669</f>
        <v/>
      </c>
      <c r="I41669" s="20">
        <f>'Hedge activity'!H41669</f>
        <v/>
      </c>
      <c r="J41669">
        <f>'Hedge activity'!C41669</f>
        <v/>
      </c>
      <c r="K41669">
        <f>'Hedge activity'!G41669</f>
        <v/>
      </c>
    </row>
    <row r="41670">
      <c r="A41670">
        <f>'Hedge activity'!A41670</f>
        <v/>
      </c>
      <c r="B41670" s="21">
        <f>'Hedge activity'!B41670</f>
        <v/>
      </c>
      <c r="C41670" s="7">
        <f>'Hedge activity'!F41670</f>
        <v/>
      </c>
      <c r="D41670" s="5">
        <f>VLOOKUP(C41670,'Transaction Day mapping'!$D$2:$E$757,2,FALSE)</f>
        <v/>
      </c>
      <c r="E41670" s="9">
        <f>'Hedge activity'!I41670</f>
        <v/>
      </c>
      <c r="F41670" s="5">
        <f>DATEVALUE(E41670)</f>
        <v/>
      </c>
      <c r="G41670" s="18">
        <f>'Hedge activity'!E41670</f>
        <v/>
      </c>
      <c r="H41670" s="19">
        <f>'Hedge activity'!D41670</f>
        <v/>
      </c>
      <c r="I41670" s="20">
        <f>'Hedge activity'!H41670</f>
        <v/>
      </c>
      <c r="J41670">
        <f>'Hedge activity'!C41670</f>
        <v/>
      </c>
      <c r="K41670">
        <f>'Hedge activity'!G41670</f>
        <v/>
      </c>
    </row>
    <row r="41671">
      <c r="A41671">
        <f>'Hedge activity'!A41671</f>
        <v/>
      </c>
      <c r="B41671" s="21">
        <f>'Hedge activity'!B41671</f>
        <v/>
      </c>
      <c r="C41671" s="7">
        <f>'Hedge activity'!F41671</f>
        <v/>
      </c>
      <c r="D41671" s="5">
        <f>VLOOKUP(C41671,'Transaction Day mapping'!$D$2:$E$757,2,FALSE)</f>
        <v/>
      </c>
      <c r="E41671" s="9">
        <f>'Hedge activity'!I41671</f>
        <v/>
      </c>
      <c r="F41671" s="5">
        <f>DATEVALUE(E41671)</f>
        <v/>
      </c>
      <c r="G41671" s="18">
        <f>'Hedge activity'!E41671</f>
        <v/>
      </c>
      <c r="H41671" s="19">
        <f>'Hedge activity'!D41671</f>
        <v/>
      </c>
      <c r="I41671" s="20">
        <f>'Hedge activity'!H41671</f>
        <v/>
      </c>
      <c r="J41671">
        <f>'Hedge activity'!C41671</f>
        <v/>
      </c>
      <c r="K41671">
        <f>'Hedge activity'!G41671</f>
        <v/>
      </c>
    </row>
    <row r="41672">
      <c r="A41672">
        <f>'Hedge activity'!A41672</f>
        <v/>
      </c>
      <c r="B41672" s="21">
        <f>'Hedge activity'!B41672</f>
        <v/>
      </c>
      <c r="C41672" s="7">
        <f>'Hedge activity'!F41672</f>
        <v/>
      </c>
      <c r="D41672" s="5">
        <f>VLOOKUP(C41672,'Transaction Day mapping'!$D$2:$E$757,2,FALSE)</f>
        <v/>
      </c>
      <c r="E41672" s="9">
        <f>'Hedge activity'!I41672</f>
        <v/>
      </c>
      <c r="F41672" s="5">
        <f>DATEVALUE(E41672)</f>
        <v/>
      </c>
      <c r="G41672" s="18">
        <f>'Hedge activity'!E41672</f>
        <v/>
      </c>
      <c r="H41672" s="19">
        <f>'Hedge activity'!D41672</f>
        <v/>
      </c>
      <c r="I41672" s="20">
        <f>'Hedge activity'!H41672</f>
        <v/>
      </c>
      <c r="J41672">
        <f>'Hedge activity'!C41672</f>
        <v/>
      </c>
      <c r="K41672">
        <f>'Hedge activity'!G41672</f>
        <v/>
      </c>
    </row>
    <row r="41673">
      <c r="A41673">
        <f>'Hedge activity'!A41673</f>
        <v/>
      </c>
      <c r="B41673" s="21">
        <f>'Hedge activity'!B41673</f>
        <v/>
      </c>
      <c r="C41673" s="7">
        <f>'Hedge activity'!F41673</f>
        <v/>
      </c>
      <c r="D41673" s="5">
        <f>VLOOKUP(C41673,'Transaction Day mapping'!$D$2:$E$757,2,FALSE)</f>
        <v/>
      </c>
      <c r="E41673" s="9">
        <f>'Hedge activity'!I41673</f>
        <v/>
      </c>
      <c r="F41673" s="5">
        <f>DATEVALUE(E41673)</f>
        <v/>
      </c>
      <c r="G41673" s="18">
        <f>'Hedge activity'!E41673</f>
        <v/>
      </c>
      <c r="H41673" s="19">
        <f>'Hedge activity'!D41673</f>
        <v/>
      </c>
      <c r="I41673" s="20">
        <f>'Hedge activity'!H41673</f>
        <v/>
      </c>
      <c r="J41673">
        <f>'Hedge activity'!C41673</f>
        <v/>
      </c>
      <c r="K41673">
        <f>'Hedge activity'!G41673</f>
        <v/>
      </c>
    </row>
    <row r="41674">
      <c r="A41674">
        <f>'Hedge activity'!A41674</f>
        <v/>
      </c>
      <c r="B41674" s="21">
        <f>'Hedge activity'!B41674</f>
        <v/>
      </c>
      <c r="C41674" s="7">
        <f>'Hedge activity'!F41674</f>
        <v/>
      </c>
      <c r="D41674" s="5">
        <f>VLOOKUP(C41674,'Transaction Day mapping'!$D$2:$E$757,2,FALSE)</f>
        <v/>
      </c>
      <c r="E41674" s="9">
        <f>'Hedge activity'!I41674</f>
        <v/>
      </c>
      <c r="F41674" s="5">
        <f>DATEVALUE(E41674)</f>
        <v/>
      </c>
      <c r="G41674" s="18">
        <f>'Hedge activity'!E41674</f>
        <v/>
      </c>
      <c r="H41674" s="19">
        <f>'Hedge activity'!D41674</f>
        <v/>
      </c>
      <c r="I41674" s="20">
        <f>'Hedge activity'!H41674</f>
        <v/>
      </c>
      <c r="J41674">
        <f>'Hedge activity'!C41674</f>
        <v/>
      </c>
      <c r="K41674">
        <f>'Hedge activity'!G41674</f>
        <v/>
      </c>
    </row>
    <row r="41675">
      <c r="A41675">
        <f>'Hedge activity'!A41675</f>
        <v/>
      </c>
      <c r="B41675" s="21">
        <f>'Hedge activity'!B41675</f>
        <v/>
      </c>
      <c r="C41675" s="7">
        <f>'Hedge activity'!F41675</f>
        <v/>
      </c>
      <c r="D41675" s="5">
        <f>VLOOKUP(C41675,'Transaction Day mapping'!$D$2:$E$757,2,FALSE)</f>
        <v/>
      </c>
      <c r="E41675" s="9">
        <f>'Hedge activity'!I41675</f>
        <v/>
      </c>
      <c r="F41675" s="5">
        <f>DATEVALUE(E41675)</f>
        <v/>
      </c>
      <c r="G41675" s="18">
        <f>'Hedge activity'!E41675</f>
        <v/>
      </c>
      <c r="H41675" s="19">
        <f>'Hedge activity'!D41675</f>
        <v/>
      </c>
      <c r="I41675" s="20">
        <f>'Hedge activity'!H41675</f>
        <v/>
      </c>
      <c r="J41675">
        <f>'Hedge activity'!C41675</f>
        <v/>
      </c>
      <c r="K41675">
        <f>'Hedge activity'!G41675</f>
        <v/>
      </c>
    </row>
    <row r="41676">
      <c r="A41676">
        <f>'Hedge activity'!A41676</f>
        <v/>
      </c>
      <c r="B41676" s="21">
        <f>'Hedge activity'!B41676</f>
        <v/>
      </c>
      <c r="C41676" s="7">
        <f>'Hedge activity'!F41676</f>
        <v/>
      </c>
      <c r="D41676" s="5">
        <f>VLOOKUP(C41676,'Transaction Day mapping'!$D$2:$E$757,2,FALSE)</f>
        <v/>
      </c>
      <c r="E41676" s="9">
        <f>'Hedge activity'!I41676</f>
        <v/>
      </c>
      <c r="F41676" s="5">
        <f>DATEVALUE(E41676)</f>
        <v/>
      </c>
      <c r="G41676" s="18">
        <f>'Hedge activity'!E41676</f>
        <v/>
      </c>
      <c r="H41676" s="19">
        <f>'Hedge activity'!D41676</f>
        <v/>
      </c>
      <c r="I41676" s="20">
        <f>'Hedge activity'!H41676</f>
        <v/>
      </c>
      <c r="J41676">
        <f>'Hedge activity'!C41676</f>
        <v/>
      </c>
      <c r="K41676">
        <f>'Hedge activity'!G41676</f>
        <v/>
      </c>
    </row>
    <row r="41677">
      <c r="A41677">
        <f>'Hedge activity'!A41677</f>
        <v/>
      </c>
      <c r="B41677" s="21">
        <f>'Hedge activity'!B41677</f>
        <v/>
      </c>
      <c r="C41677" s="7">
        <f>'Hedge activity'!F41677</f>
        <v/>
      </c>
      <c r="D41677" s="5">
        <f>VLOOKUP(C41677,'Transaction Day mapping'!$D$2:$E$757,2,FALSE)</f>
        <v/>
      </c>
      <c r="E41677" s="9">
        <f>'Hedge activity'!I41677</f>
        <v/>
      </c>
      <c r="F41677" s="5">
        <f>DATEVALUE(E41677)</f>
        <v/>
      </c>
      <c r="G41677" s="18">
        <f>'Hedge activity'!E41677</f>
        <v/>
      </c>
      <c r="H41677" s="19">
        <f>'Hedge activity'!D41677</f>
        <v/>
      </c>
      <c r="I41677" s="20">
        <f>'Hedge activity'!H41677</f>
        <v/>
      </c>
      <c r="J41677">
        <f>'Hedge activity'!C41677</f>
        <v/>
      </c>
      <c r="K41677">
        <f>'Hedge activity'!G41677</f>
        <v/>
      </c>
    </row>
    <row r="41678">
      <c r="A41678">
        <f>'Hedge activity'!A41678</f>
        <v/>
      </c>
      <c r="B41678" s="21">
        <f>'Hedge activity'!B41678</f>
        <v/>
      </c>
      <c r="C41678" s="7">
        <f>'Hedge activity'!F41678</f>
        <v/>
      </c>
      <c r="D41678" s="5">
        <f>VLOOKUP(C41678,'Transaction Day mapping'!$D$2:$E$757,2,FALSE)</f>
        <v/>
      </c>
      <c r="E41678" s="9">
        <f>'Hedge activity'!I41678</f>
        <v/>
      </c>
      <c r="F41678" s="5">
        <f>DATEVALUE(E41678)</f>
        <v/>
      </c>
      <c r="G41678" s="18">
        <f>'Hedge activity'!E41678</f>
        <v/>
      </c>
      <c r="H41678" s="19">
        <f>'Hedge activity'!D41678</f>
        <v/>
      </c>
      <c r="I41678" s="20">
        <f>'Hedge activity'!H41678</f>
        <v/>
      </c>
      <c r="J41678">
        <f>'Hedge activity'!C41678</f>
        <v/>
      </c>
      <c r="K41678">
        <f>'Hedge activity'!G41678</f>
        <v/>
      </c>
    </row>
    <row r="41679">
      <c r="A41679">
        <f>'Hedge activity'!A41679</f>
        <v/>
      </c>
      <c r="B41679" s="21">
        <f>'Hedge activity'!B41679</f>
        <v/>
      </c>
      <c r="C41679" s="7">
        <f>'Hedge activity'!F41679</f>
        <v/>
      </c>
      <c r="D41679" s="5">
        <f>VLOOKUP(C41679,'Transaction Day mapping'!$D$2:$E$757,2,FALSE)</f>
        <v/>
      </c>
      <c r="E41679" s="9">
        <f>'Hedge activity'!I41679</f>
        <v/>
      </c>
      <c r="F41679" s="5">
        <f>DATEVALUE(E41679)</f>
        <v/>
      </c>
      <c r="G41679" s="18">
        <f>'Hedge activity'!E41679</f>
        <v/>
      </c>
      <c r="H41679" s="19">
        <f>'Hedge activity'!D41679</f>
        <v/>
      </c>
      <c r="I41679" s="20">
        <f>'Hedge activity'!H41679</f>
        <v/>
      </c>
      <c r="J41679">
        <f>'Hedge activity'!C41679</f>
        <v/>
      </c>
      <c r="K41679">
        <f>'Hedge activity'!G41679</f>
        <v/>
      </c>
    </row>
    <row r="41680">
      <c r="A41680">
        <f>'Hedge activity'!A41680</f>
        <v/>
      </c>
      <c r="B41680" s="21">
        <f>'Hedge activity'!B41680</f>
        <v/>
      </c>
      <c r="C41680" s="7">
        <f>'Hedge activity'!F41680</f>
        <v/>
      </c>
      <c r="D41680" s="5">
        <f>VLOOKUP(C41680,'Transaction Day mapping'!$D$2:$E$757,2,FALSE)</f>
        <v/>
      </c>
      <c r="E41680" s="9">
        <f>'Hedge activity'!I41680</f>
        <v/>
      </c>
      <c r="F41680" s="5">
        <f>DATEVALUE(E41680)</f>
        <v/>
      </c>
      <c r="G41680" s="18">
        <f>'Hedge activity'!E41680</f>
        <v/>
      </c>
      <c r="H41680" s="19">
        <f>'Hedge activity'!D41680</f>
        <v/>
      </c>
      <c r="I41680" s="20">
        <f>'Hedge activity'!H41680</f>
        <v/>
      </c>
      <c r="J41680">
        <f>'Hedge activity'!C41680</f>
        <v/>
      </c>
      <c r="K41680">
        <f>'Hedge activity'!G41680</f>
        <v/>
      </c>
    </row>
    <row r="41681">
      <c r="A41681">
        <f>'Hedge activity'!A41681</f>
        <v/>
      </c>
      <c r="B41681" s="21">
        <f>'Hedge activity'!B41681</f>
        <v/>
      </c>
      <c r="C41681" s="7">
        <f>'Hedge activity'!F41681</f>
        <v/>
      </c>
      <c r="D41681" s="5">
        <f>VLOOKUP(C41681,'Transaction Day mapping'!$D$2:$E$757,2,FALSE)</f>
        <v/>
      </c>
      <c r="E41681" s="9">
        <f>'Hedge activity'!I41681</f>
        <v/>
      </c>
      <c r="F41681" s="5">
        <f>DATEVALUE(E41681)</f>
        <v/>
      </c>
      <c r="G41681" s="18">
        <f>'Hedge activity'!E41681</f>
        <v/>
      </c>
      <c r="H41681" s="19">
        <f>'Hedge activity'!D41681</f>
        <v/>
      </c>
      <c r="I41681" s="20">
        <f>'Hedge activity'!H41681</f>
        <v/>
      </c>
      <c r="J41681">
        <f>'Hedge activity'!C41681</f>
        <v/>
      </c>
      <c r="K41681">
        <f>'Hedge activity'!G41681</f>
        <v/>
      </c>
    </row>
    <row r="41682">
      <c r="A41682">
        <f>'Hedge activity'!A41682</f>
        <v/>
      </c>
      <c r="B41682" s="21">
        <f>'Hedge activity'!B41682</f>
        <v/>
      </c>
      <c r="C41682" s="7">
        <f>'Hedge activity'!F41682</f>
        <v/>
      </c>
      <c r="D41682" s="5">
        <f>VLOOKUP(C41682,'Transaction Day mapping'!$D$2:$E$757,2,FALSE)</f>
        <v/>
      </c>
      <c r="E41682" s="9">
        <f>'Hedge activity'!I41682</f>
        <v/>
      </c>
      <c r="F41682" s="5">
        <f>DATEVALUE(E41682)</f>
        <v/>
      </c>
      <c r="G41682" s="18">
        <f>'Hedge activity'!E41682</f>
        <v/>
      </c>
      <c r="H41682" s="19">
        <f>'Hedge activity'!D41682</f>
        <v/>
      </c>
      <c r="I41682" s="20">
        <f>'Hedge activity'!H41682</f>
        <v/>
      </c>
      <c r="J41682">
        <f>'Hedge activity'!C41682</f>
        <v/>
      </c>
      <c r="K41682">
        <f>'Hedge activity'!G41682</f>
        <v/>
      </c>
    </row>
    <row r="41683">
      <c r="A41683">
        <f>'Hedge activity'!A41683</f>
        <v/>
      </c>
      <c r="B41683" s="21">
        <f>'Hedge activity'!B41683</f>
        <v/>
      </c>
      <c r="C41683" s="7">
        <f>'Hedge activity'!F41683</f>
        <v/>
      </c>
      <c r="D41683" s="5">
        <f>VLOOKUP(C41683,'Transaction Day mapping'!$D$2:$E$757,2,FALSE)</f>
        <v/>
      </c>
      <c r="E41683" s="9">
        <f>'Hedge activity'!I41683</f>
        <v/>
      </c>
      <c r="F41683" s="5">
        <f>DATEVALUE(E41683)</f>
        <v/>
      </c>
      <c r="G41683" s="18">
        <f>'Hedge activity'!E41683</f>
        <v/>
      </c>
      <c r="H41683" s="19">
        <f>'Hedge activity'!D41683</f>
        <v/>
      </c>
      <c r="I41683" s="20">
        <f>'Hedge activity'!H41683</f>
        <v/>
      </c>
      <c r="J41683">
        <f>'Hedge activity'!C41683</f>
        <v/>
      </c>
      <c r="K41683">
        <f>'Hedge activity'!G41683</f>
        <v/>
      </c>
    </row>
    <row r="41684">
      <c r="A41684">
        <f>'Hedge activity'!A41684</f>
        <v/>
      </c>
      <c r="B41684" s="21">
        <f>'Hedge activity'!B41684</f>
        <v/>
      </c>
      <c r="C41684" s="7">
        <f>'Hedge activity'!F41684</f>
        <v/>
      </c>
      <c r="D41684" s="5">
        <f>VLOOKUP(C41684,'Transaction Day mapping'!$D$2:$E$757,2,FALSE)</f>
        <v/>
      </c>
      <c r="E41684" s="9">
        <f>'Hedge activity'!I41684</f>
        <v/>
      </c>
      <c r="F41684" s="5">
        <f>DATEVALUE(E41684)</f>
        <v/>
      </c>
      <c r="G41684" s="18">
        <f>'Hedge activity'!E41684</f>
        <v/>
      </c>
      <c r="H41684" s="19">
        <f>'Hedge activity'!D41684</f>
        <v/>
      </c>
      <c r="I41684" s="20">
        <f>'Hedge activity'!H41684</f>
        <v/>
      </c>
      <c r="J41684">
        <f>'Hedge activity'!C41684</f>
        <v/>
      </c>
      <c r="K41684">
        <f>'Hedge activity'!G41684</f>
        <v/>
      </c>
    </row>
    <row r="41685">
      <c r="A41685">
        <f>'Hedge activity'!A41685</f>
        <v/>
      </c>
      <c r="B41685" s="21">
        <f>'Hedge activity'!B41685</f>
        <v/>
      </c>
      <c r="C41685" s="7">
        <f>'Hedge activity'!F41685</f>
        <v/>
      </c>
      <c r="D41685" s="5">
        <f>VLOOKUP(C41685,'Transaction Day mapping'!$D$2:$E$757,2,FALSE)</f>
        <v/>
      </c>
      <c r="E41685" s="9">
        <f>'Hedge activity'!I41685</f>
        <v/>
      </c>
      <c r="F41685" s="5">
        <f>DATEVALUE(E41685)</f>
        <v/>
      </c>
      <c r="G41685" s="18">
        <f>'Hedge activity'!E41685</f>
        <v/>
      </c>
      <c r="H41685" s="19">
        <f>'Hedge activity'!D41685</f>
        <v/>
      </c>
      <c r="I41685" s="20">
        <f>'Hedge activity'!H41685</f>
        <v/>
      </c>
      <c r="J41685">
        <f>'Hedge activity'!C41685</f>
        <v/>
      </c>
      <c r="K41685">
        <f>'Hedge activity'!G41685</f>
        <v/>
      </c>
    </row>
    <row r="41686">
      <c r="A41686">
        <f>'Hedge activity'!A41686</f>
        <v/>
      </c>
      <c r="B41686" s="21">
        <f>'Hedge activity'!B41686</f>
        <v/>
      </c>
      <c r="C41686" s="7">
        <f>'Hedge activity'!F41686</f>
        <v/>
      </c>
      <c r="D41686" s="5">
        <f>VLOOKUP(C41686,'Transaction Day mapping'!$D$2:$E$757,2,FALSE)</f>
        <v/>
      </c>
      <c r="E41686" s="9">
        <f>'Hedge activity'!I41686</f>
        <v/>
      </c>
      <c r="F41686" s="5">
        <f>DATEVALUE(E41686)</f>
        <v/>
      </c>
      <c r="G41686" s="18">
        <f>'Hedge activity'!E41686</f>
        <v/>
      </c>
      <c r="H41686" s="19">
        <f>'Hedge activity'!D41686</f>
        <v/>
      </c>
      <c r="I41686" s="20">
        <f>'Hedge activity'!H41686</f>
        <v/>
      </c>
      <c r="J41686">
        <f>'Hedge activity'!C41686</f>
        <v/>
      </c>
      <c r="K41686">
        <f>'Hedge activity'!G41686</f>
        <v/>
      </c>
    </row>
    <row r="41687">
      <c r="A41687">
        <f>'Hedge activity'!A41687</f>
        <v/>
      </c>
      <c r="B41687" s="21">
        <f>'Hedge activity'!B41687</f>
        <v/>
      </c>
      <c r="C41687" s="7">
        <f>'Hedge activity'!F41687</f>
        <v/>
      </c>
      <c r="D41687" s="5">
        <f>VLOOKUP(C41687,'Transaction Day mapping'!$D$2:$E$757,2,FALSE)</f>
        <v/>
      </c>
      <c r="E41687" s="9">
        <f>'Hedge activity'!I41687</f>
        <v/>
      </c>
      <c r="F41687" s="5">
        <f>DATEVALUE(E41687)</f>
        <v/>
      </c>
      <c r="G41687" s="18">
        <f>'Hedge activity'!E41687</f>
        <v/>
      </c>
      <c r="H41687" s="19">
        <f>'Hedge activity'!D41687</f>
        <v/>
      </c>
      <c r="I41687" s="20">
        <f>'Hedge activity'!H41687</f>
        <v/>
      </c>
      <c r="J41687">
        <f>'Hedge activity'!C41687</f>
        <v/>
      </c>
      <c r="K41687">
        <f>'Hedge activity'!G41687</f>
        <v/>
      </c>
    </row>
    <row r="41688">
      <c r="A41688">
        <f>'Hedge activity'!A41688</f>
        <v/>
      </c>
      <c r="B41688" s="21">
        <f>'Hedge activity'!B41688</f>
        <v/>
      </c>
      <c r="C41688" s="7">
        <f>'Hedge activity'!F41688</f>
        <v/>
      </c>
      <c r="D41688" s="5">
        <f>VLOOKUP(C41688,'Transaction Day mapping'!$D$2:$E$757,2,FALSE)</f>
        <v/>
      </c>
      <c r="E41688" s="9">
        <f>'Hedge activity'!I41688</f>
        <v/>
      </c>
      <c r="F41688" s="5">
        <f>DATEVALUE(E41688)</f>
        <v/>
      </c>
      <c r="G41688" s="18">
        <f>'Hedge activity'!E41688</f>
        <v/>
      </c>
      <c r="H41688" s="19">
        <f>'Hedge activity'!D41688</f>
        <v/>
      </c>
      <c r="I41688" s="20">
        <f>'Hedge activity'!H41688</f>
        <v/>
      </c>
      <c r="J41688">
        <f>'Hedge activity'!C41688</f>
        <v/>
      </c>
      <c r="K41688">
        <f>'Hedge activity'!G41688</f>
        <v/>
      </c>
    </row>
    <row r="41689">
      <c r="A41689">
        <f>'Hedge activity'!A41689</f>
        <v/>
      </c>
      <c r="B41689" s="21">
        <f>'Hedge activity'!B41689</f>
        <v/>
      </c>
      <c r="C41689" s="7">
        <f>'Hedge activity'!F41689</f>
        <v/>
      </c>
      <c r="D41689" s="5">
        <f>VLOOKUP(C41689,'Transaction Day mapping'!$D$2:$E$757,2,FALSE)</f>
        <v/>
      </c>
      <c r="E41689" s="9">
        <f>'Hedge activity'!I41689</f>
        <v/>
      </c>
      <c r="F41689" s="5">
        <f>DATEVALUE(E41689)</f>
        <v/>
      </c>
      <c r="G41689" s="18">
        <f>'Hedge activity'!E41689</f>
        <v/>
      </c>
      <c r="H41689" s="19">
        <f>'Hedge activity'!D41689</f>
        <v/>
      </c>
      <c r="I41689" s="20">
        <f>'Hedge activity'!H41689</f>
        <v/>
      </c>
      <c r="J41689">
        <f>'Hedge activity'!C41689</f>
        <v/>
      </c>
      <c r="K41689">
        <f>'Hedge activity'!G41689</f>
        <v/>
      </c>
    </row>
    <row r="41690">
      <c r="A41690">
        <f>'Hedge activity'!A41690</f>
        <v/>
      </c>
      <c r="B41690" s="21">
        <f>'Hedge activity'!B41690</f>
        <v/>
      </c>
      <c r="C41690" s="7">
        <f>'Hedge activity'!F41690</f>
        <v/>
      </c>
      <c r="D41690" s="5">
        <f>VLOOKUP(C41690,'Transaction Day mapping'!$D$2:$E$757,2,FALSE)</f>
        <v/>
      </c>
      <c r="E41690" s="9">
        <f>'Hedge activity'!I41690</f>
        <v/>
      </c>
      <c r="F41690" s="5">
        <f>DATEVALUE(E41690)</f>
        <v/>
      </c>
      <c r="G41690" s="18">
        <f>'Hedge activity'!E41690</f>
        <v/>
      </c>
      <c r="H41690" s="19">
        <f>'Hedge activity'!D41690</f>
        <v/>
      </c>
      <c r="I41690" s="20">
        <f>'Hedge activity'!H41690</f>
        <v/>
      </c>
      <c r="J41690">
        <f>'Hedge activity'!C41690</f>
        <v/>
      </c>
      <c r="K41690">
        <f>'Hedge activity'!G41690</f>
        <v/>
      </c>
    </row>
    <row r="41691">
      <c r="A41691">
        <f>'Hedge activity'!A41691</f>
        <v/>
      </c>
      <c r="B41691" s="21">
        <f>'Hedge activity'!B41691</f>
        <v/>
      </c>
      <c r="C41691" s="7">
        <f>'Hedge activity'!F41691</f>
        <v/>
      </c>
      <c r="D41691" s="5">
        <f>VLOOKUP(C41691,'Transaction Day mapping'!$D$2:$E$757,2,FALSE)</f>
        <v/>
      </c>
      <c r="E41691" s="9">
        <f>'Hedge activity'!I41691</f>
        <v/>
      </c>
      <c r="F41691" s="5">
        <f>DATEVALUE(E41691)</f>
        <v/>
      </c>
      <c r="G41691" s="18">
        <f>'Hedge activity'!E41691</f>
        <v/>
      </c>
      <c r="H41691" s="19">
        <f>'Hedge activity'!D41691</f>
        <v/>
      </c>
      <c r="I41691" s="20">
        <f>'Hedge activity'!H41691</f>
        <v/>
      </c>
      <c r="J41691">
        <f>'Hedge activity'!C41691</f>
        <v/>
      </c>
      <c r="K41691">
        <f>'Hedge activity'!G41691</f>
        <v/>
      </c>
    </row>
    <row r="41692">
      <c r="A41692">
        <f>'Hedge activity'!A41692</f>
        <v/>
      </c>
      <c r="B41692" s="21">
        <f>'Hedge activity'!B41692</f>
        <v/>
      </c>
      <c r="C41692" s="7">
        <f>'Hedge activity'!F41692</f>
        <v/>
      </c>
      <c r="D41692" s="5">
        <f>VLOOKUP(C41692,'Transaction Day mapping'!$D$2:$E$757,2,FALSE)</f>
        <v/>
      </c>
      <c r="E41692" s="9">
        <f>'Hedge activity'!I41692</f>
        <v/>
      </c>
      <c r="F41692" s="5">
        <f>DATEVALUE(E41692)</f>
        <v/>
      </c>
      <c r="G41692" s="18">
        <f>'Hedge activity'!E41692</f>
        <v/>
      </c>
      <c r="H41692" s="19">
        <f>'Hedge activity'!D41692</f>
        <v/>
      </c>
      <c r="I41692" s="20">
        <f>'Hedge activity'!H41692</f>
        <v/>
      </c>
      <c r="J41692">
        <f>'Hedge activity'!C41692</f>
        <v/>
      </c>
      <c r="K41692">
        <f>'Hedge activity'!G41692</f>
        <v/>
      </c>
    </row>
    <row r="41693">
      <c r="A41693">
        <f>'Hedge activity'!A41693</f>
        <v/>
      </c>
      <c r="B41693" s="21">
        <f>'Hedge activity'!B41693</f>
        <v/>
      </c>
      <c r="C41693" s="7">
        <f>'Hedge activity'!F41693</f>
        <v/>
      </c>
      <c r="D41693" s="5">
        <f>VLOOKUP(C41693,'Transaction Day mapping'!$D$2:$E$757,2,FALSE)</f>
        <v/>
      </c>
      <c r="E41693" s="9">
        <f>'Hedge activity'!I41693</f>
        <v/>
      </c>
      <c r="F41693" s="5">
        <f>DATEVALUE(E41693)</f>
        <v/>
      </c>
      <c r="G41693" s="18">
        <f>'Hedge activity'!E41693</f>
        <v/>
      </c>
      <c r="H41693" s="19">
        <f>'Hedge activity'!D41693</f>
        <v/>
      </c>
      <c r="I41693" s="20">
        <f>'Hedge activity'!H41693</f>
        <v/>
      </c>
      <c r="J41693">
        <f>'Hedge activity'!C41693</f>
        <v/>
      </c>
      <c r="K41693">
        <f>'Hedge activity'!G41693</f>
        <v/>
      </c>
    </row>
    <row r="41694">
      <c r="A41694">
        <f>'Hedge activity'!A41694</f>
        <v/>
      </c>
      <c r="B41694" s="21">
        <f>'Hedge activity'!B41694</f>
        <v/>
      </c>
      <c r="C41694" s="7">
        <f>'Hedge activity'!F41694</f>
        <v/>
      </c>
      <c r="D41694" s="5">
        <f>VLOOKUP(C41694,'Transaction Day mapping'!$D$2:$E$757,2,FALSE)</f>
        <v/>
      </c>
      <c r="E41694" s="9">
        <f>'Hedge activity'!I41694</f>
        <v/>
      </c>
      <c r="F41694" s="5">
        <f>DATEVALUE(E41694)</f>
        <v/>
      </c>
      <c r="G41694" s="18">
        <f>'Hedge activity'!E41694</f>
        <v/>
      </c>
      <c r="H41694" s="19">
        <f>'Hedge activity'!D41694</f>
        <v/>
      </c>
      <c r="I41694" s="20">
        <f>'Hedge activity'!H41694</f>
        <v/>
      </c>
      <c r="J41694">
        <f>'Hedge activity'!C41694</f>
        <v/>
      </c>
      <c r="K41694">
        <f>'Hedge activity'!G41694</f>
        <v/>
      </c>
    </row>
    <row r="41695">
      <c r="A41695">
        <f>'Hedge activity'!A41695</f>
        <v/>
      </c>
      <c r="B41695" s="21">
        <f>'Hedge activity'!B41695</f>
        <v/>
      </c>
      <c r="C41695" s="7">
        <f>'Hedge activity'!F41695</f>
        <v/>
      </c>
      <c r="D41695" s="5">
        <f>VLOOKUP(C41695,'Transaction Day mapping'!$D$2:$E$757,2,FALSE)</f>
        <v/>
      </c>
      <c r="E41695" s="9">
        <f>'Hedge activity'!I41695</f>
        <v/>
      </c>
      <c r="F41695" s="5">
        <f>DATEVALUE(E41695)</f>
        <v/>
      </c>
      <c r="G41695" s="18">
        <f>'Hedge activity'!E41695</f>
        <v/>
      </c>
      <c r="H41695" s="19">
        <f>'Hedge activity'!D41695</f>
        <v/>
      </c>
      <c r="I41695" s="20">
        <f>'Hedge activity'!H41695</f>
        <v/>
      </c>
      <c r="J41695">
        <f>'Hedge activity'!C41695</f>
        <v/>
      </c>
      <c r="K41695">
        <f>'Hedge activity'!G41695</f>
        <v/>
      </c>
    </row>
    <row r="41696">
      <c r="A41696">
        <f>'Hedge activity'!A41696</f>
        <v/>
      </c>
      <c r="B41696" s="21">
        <f>'Hedge activity'!B41696</f>
        <v/>
      </c>
      <c r="C41696" s="7">
        <f>'Hedge activity'!F41696</f>
        <v/>
      </c>
      <c r="D41696" s="5">
        <f>VLOOKUP(C41696,'Transaction Day mapping'!$D$2:$E$757,2,FALSE)</f>
        <v/>
      </c>
      <c r="E41696" s="9">
        <f>'Hedge activity'!I41696</f>
        <v/>
      </c>
      <c r="F41696" s="5">
        <f>DATEVALUE(E41696)</f>
        <v/>
      </c>
      <c r="G41696" s="18">
        <f>'Hedge activity'!E41696</f>
        <v/>
      </c>
      <c r="H41696" s="19">
        <f>'Hedge activity'!D41696</f>
        <v/>
      </c>
      <c r="I41696" s="20">
        <f>'Hedge activity'!H41696</f>
        <v/>
      </c>
      <c r="J41696">
        <f>'Hedge activity'!C41696</f>
        <v/>
      </c>
      <c r="K41696">
        <f>'Hedge activity'!G41696</f>
        <v/>
      </c>
    </row>
    <row r="41697">
      <c r="A41697">
        <f>'Hedge activity'!A41697</f>
        <v/>
      </c>
      <c r="B41697" s="21">
        <f>'Hedge activity'!B41697</f>
        <v/>
      </c>
      <c r="C41697" s="7">
        <f>'Hedge activity'!F41697</f>
        <v/>
      </c>
      <c r="D41697" s="5">
        <f>VLOOKUP(C41697,'Transaction Day mapping'!$D$2:$E$757,2,FALSE)</f>
        <v/>
      </c>
      <c r="E41697" s="9">
        <f>'Hedge activity'!I41697</f>
        <v/>
      </c>
      <c r="F41697" s="5">
        <f>DATEVALUE(E41697)</f>
        <v/>
      </c>
      <c r="G41697" s="18">
        <f>'Hedge activity'!E41697</f>
        <v/>
      </c>
      <c r="H41697" s="19">
        <f>'Hedge activity'!D41697</f>
        <v/>
      </c>
      <c r="I41697" s="20">
        <f>'Hedge activity'!H41697</f>
        <v/>
      </c>
      <c r="J41697">
        <f>'Hedge activity'!C41697</f>
        <v/>
      </c>
      <c r="K41697">
        <f>'Hedge activity'!G41697</f>
        <v/>
      </c>
    </row>
    <row r="41698">
      <c r="A41698">
        <f>'Hedge activity'!A41698</f>
        <v/>
      </c>
      <c r="B41698" s="21">
        <f>'Hedge activity'!B41698</f>
        <v/>
      </c>
      <c r="C41698" s="7">
        <f>'Hedge activity'!F41698</f>
        <v/>
      </c>
      <c r="D41698" s="5">
        <f>VLOOKUP(C41698,'Transaction Day mapping'!$D$2:$E$757,2,FALSE)</f>
        <v/>
      </c>
      <c r="E41698" s="9">
        <f>'Hedge activity'!I41698</f>
        <v/>
      </c>
      <c r="F41698" s="5">
        <f>DATEVALUE(E41698)</f>
        <v/>
      </c>
      <c r="G41698" s="18">
        <f>'Hedge activity'!E41698</f>
        <v/>
      </c>
      <c r="H41698" s="19">
        <f>'Hedge activity'!D41698</f>
        <v/>
      </c>
      <c r="I41698" s="20">
        <f>'Hedge activity'!H41698</f>
        <v/>
      </c>
      <c r="J41698">
        <f>'Hedge activity'!C41698</f>
        <v/>
      </c>
      <c r="K41698">
        <f>'Hedge activity'!G41698</f>
        <v/>
      </c>
    </row>
    <row r="41699">
      <c r="A41699">
        <f>'Hedge activity'!A41699</f>
        <v/>
      </c>
      <c r="B41699" s="21">
        <f>'Hedge activity'!B41699</f>
        <v/>
      </c>
      <c r="C41699" s="7">
        <f>'Hedge activity'!F41699</f>
        <v/>
      </c>
      <c r="D41699" s="5">
        <f>VLOOKUP(C41699,'Transaction Day mapping'!$D$2:$E$757,2,FALSE)</f>
        <v/>
      </c>
      <c r="E41699" s="9">
        <f>'Hedge activity'!I41699</f>
        <v/>
      </c>
      <c r="F41699" s="5">
        <f>DATEVALUE(E41699)</f>
        <v/>
      </c>
      <c r="G41699" s="18">
        <f>'Hedge activity'!E41699</f>
        <v/>
      </c>
      <c r="H41699" s="19">
        <f>'Hedge activity'!D41699</f>
        <v/>
      </c>
      <c r="I41699" s="20">
        <f>'Hedge activity'!H41699</f>
        <v/>
      </c>
      <c r="J41699">
        <f>'Hedge activity'!C41699</f>
        <v/>
      </c>
      <c r="K41699">
        <f>'Hedge activity'!G41699</f>
        <v/>
      </c>
    </row>
    <row r="41700">
      <c r="A41700">
        <f>'Hedge activity'!A41700</f>
        <v/>
      </c>
      <c r="B41700" s="21">
        <f>'Hedge activity'!B41700</f>
        <v/>
      </c>
      <c r="C41700" s="7">
        <f>'Hedge activity'!F41700</f>
        <v/>
      </c>
      <c r="D41700" s="5">
        <f>VLOOKUP(C41700,'Transaction Day mapping'!$D$2:$E$757,2,FALSE)</f>
        <v/>
      </c>
      <c r="E41700" s="9">
        <f>'Hedge activity'!I41700</f>
        <v/>
      </c>
      <c r="F41700" s="5">
        <f>DATEVALUE(E41700)</f>
        <v/>
      </c>
      <c r="G41700" s="18">
        <f>'Hedge activity'!E41700</f>
        <v/>
      </c>
      <c r="H41700" s="19">
        <f>'Hedge activity'!D41700</f>
        <v/>
      </c>
      <c r="I41700" s="20">
        <f>'Hedge activity'!H41700</f>
        <v/>
      </c>
      <c r="J41700">
        <f>'Hedge activity'!C41700</f>
        <v/>
      </c>
      <c r="K41700">
        <f>'Hedge activity'!G41700</f>
        <v/>
      </c>
    </row>
    <row r="41701">
      <c r="A41701">
        <f>'Hedge activity'!A41701</f>
        <v/>
      </c>
      <c r="B41701" s="21">
        <f>'Hedge activity'!B41701</f>
        <v/>
      </c>
      <c r="C41701" s="7">
        <f>'Hedge activity'!F41701</f>
        <v/>
      </c>
      <c r="D41701" s="5">
        <f>VLOOKUP(C41701,'Transaction Day mapping'!$D$2:$E$757,2,FALSE)</f>
        <v/>
      </c>
      <c r="E41701" s="9">
        <f>'Hedge activity'!I41701</f>
        <v/>
      </c>
      <c r="F41701" s="5">
        <f>DATEVALUE(E41701)</f>
        <v/>
      </c>
      <c r="G41701" s="18">
        <f>'Hedge activity'!E41701</f>
        <v/>
      </c>
      <c r="H41701" s="19">
        <f>'Hedge activity'!D41701</f>
        <v/>
      </c>
      <c r="I41701" s="20">
        <f>'Hedge activity'!H41701</f>
        <v/>
      </c>
      <c r="J41701">
        <f>'Hedge activity'!C41701</f>
        <v/>
      </c>
      <c r="K41701">
        <f>'Hedge activity'!G41701</f>
        <v/>
      </c>
    </row>
    <row r="41702">
      <c r="A41702">
        <f>'Hedge activity'!A41702</f>
        <v/>
      </c>
      <c r="B41702" s="21">
        <f>'Hedge activity'!B41702</f>
        <v/>
      </c>
      <c r="C41702" s="7">
        <f>'Hedge activity'!F41702</f>
        <v/>
      </c>
      <c r="D41702" s="5">
        <f>VLOOKUP(C41702,'Transaction Day mapping'!$D$2:$E$757,2,FALSE)</f>
        <v/>
      </c>
      <c r="E41702" s="9">
        <f>'Hedge activity'!I41702</f>
        <v/>
      </c>
      <c r="F41702" s="5">
        <f>DATEVALUE(E41702)</f>
        <v/>
      </c>
      <c r="G41702" s="18">
        <f>'Hedge activity'!E41702</f>
        <v/>
      </c>
      <c r="H41702" s="19">
        <f>'Hedge activity'!D41702</f>
        <v/>
      </c>
      <c r="I41702" s="20">
        <f>'Hedge activity'!H41702</f>
        <v/>
      </c>
      <c r="J41702">
        <f>'Hedge activity'!C41702</f>
        <v/>
      </c>
      <c r="K41702">
        <f>'Hedge activity'!G41702</f>
        <v/>
      </c>
    </row>
    <row r="41703">
      <c r="A41703">
        <f>'Hedge activity'!A41703</f>
        <v/>
      </c>
      <c r="B41703" s="21">
        <f>'Hedge activity'!B41703</f>
        <v/>
      </c>
      <c r="C41703" s="7">
        <f>'Hedge activity'!F41703</f>
        <v/>
      </c>
      <c r="D41703" s="5">
        <f>VLOOKUP(C41703,'Transaction Day mapping'!$D$2:$E$757,2,FALSE)</f>
        <v/>
      </c>
      <c r="E41703" s="9">
        <f>'Hedge activity'!I41703</f>
        <v/>
      </c>
      <c r="F41703" s="5">
        <f>DATEVALUE(E41703)</f>
        <v/>
      </c>
      <c r="G41703" s="18">
        <f>'Hedge activity'!E41703</f>
        <v/>
      </c>
      <c r="H41703" s="19">
        <f>'Hedge activity'!D41703</f>
        <v/>
      </c>
      <c r="I41703" s="20">
        <f>'Hedge activity'!H41703</f>
        <v/>
      </c>
      <c r="J41703">
        <f>'Hedge activity'!C41703</f>
        <v/>
      </c>
      <c r="K41703">
        <f>'Hedge activity'!G41703</f>
        <v/>
      </c>
    </row>
    <row r="41704">
      <c r="A41704">
        <f>'Hedge activity'!A41704</f>
        <v/>
      </c>
      <c r="B41704" s="21">
        <f>'Hedge activity'!B41704</f>
        <v/>
      </c>
      <c r="C41704" s="7">
        <f>'Hedge activity'!F41704</f>
        <v/>
      </c>
      <c r="D41704" s="5">
        <f>VLOOKUP(C41704,'Transaction Day mapping'!$D$2:$E$757,2,FALSE)</f>
        <v/>
      </c>
      <c r="E41704" s="9">
        <f>'Hedge activity'!I41704</f>
        <v/>
      </c>
      <c r="F41704" s="5">
        <f>DATEVALUE(E41704)</f>
        <v/>
      </c>
      <c r="G41704" s="18">
        <f>'Hedge activity'!E41704</f>
        <v/>
      </c>
      <c r="H41704" s="19">
        <f>'Hedge activity'!D41704</f>
        <v/>
      </c>
      <c r="I41704" s="20">
        <f>'Hedge activity'!H41704</f>
        <v/>
      </c>
      <c r="J41704">
        <f>'Hedge activity'!C41704</f>
        <v/>
      </c>
      <c r="K41704">
        <f>'Hedge activity'!G41704</f>
        <v/>
      </c>
    </row>
    <row r="41705">
      <c r="A41705">
        <f>'Hedge activity'!A41705</f>
        <v/>
      </c>
      <c r="B41705" s="21">
        <f>'Hedge activity'!B41705</f>
        <v/>
      </c>
      <c r="C41705" s="7">
        <f>'Hedge activity'!F41705</f>
        <v/>
      </c>
      <c r="D41705" s="5">
        <f>VLOOKUP(C41705,'Transaction Day mapping'!$D$2:$E$757,2,FALSE)</f>
        <v/>
      </c>
      <c r="E41705" s="9">
        <f>'Hedge activity'!I41705</f>
        <v/>
      </c>
      <c r="F41705" s="5">
        <f>DATEVALUE(E41705)</f>
        <v/>
      </c>
      <c r="G41705" s="18">
        <f>'Hedge activity'!E41705</f>
        <v/>
      </c>
      <c r="H41705" s="19">
        <f>'Hedge activity'!D41705</f>
        <v/>
      </c>
      <c r="I41705" s="20">
        <f>'Hedge activity'!H41705</f>
        <v/>
      </c>
      <c r="J41705">
        <f>'Hedge activity'!C41705</f>
        <v/>
      </c>
      <c r="K41705">
        <f>'Hedge activity'!G41705</f>
        <v/>
      </c>
    </row>
    <row r="41706">
      <c r="A41706">
        <f>'Hedge activity'!A41706</f>
        <v/>
      </c>
      <c r="B41706" s="21">
        <f>'Hedge activity'!B41706</f>
        <v/>
      </c>
      <c r="C41706" s="7">
        <f>'Hedge activity'!F41706</f>
        <v/>
      </c>
      <c r="D41706" s="5">
        <f>VLOOKUP(C41706,'Transaction Day mapping'!$D$2:$E$757,2,FALSE)</f>
        <v/>
      </c>
      <c r="E41706" s="9">
        <f>'Hedge activity'!I41706</f>
        <v/>
      </c>
      <c r="F41706" s="5">
        <f>DATEVALUE(E41706)</f>
        <v/>
      </c>
      <c r="G41706" s="18">
        <f>'Hedge activity'!E41706</f>
        <v/>
      </c>
      <c r="H41706" s="19">
        <f>'Hedge activity'!D41706</f>
        <v/>
      </c>
      <c r="I41706" s="20">
        <f>'Hedge activity'!H41706</f>
        <v/>
      </c>
      <c r="J41706">
        <f>'Hedge activity'!C41706</f>
        <v/>
      </c>
      <c r="K41706">
        <f>'Hedge activity'!G41706</f>
        <v/>
      </c>
    </row>
    <row r="41707">
      <c r="A41707">
        <f>'Hedge activity'!A41707</f>
        <v/>
      </c>
      <c r="B41707" s="21">
        <f>'Hedge activity'!B41707</f>
        <v/>
      </c>
      <c r="C41707" s="7">
        <f>'Hedge activity'!F41707</f>
        <v/>
      </c>
      <c r="D41707" s="5">
        <f>VLOOKUP(C41707,'Transaction Day mapping'!$D$2:$E$757,2,FALSE)</f>
        <v/>
      </c>
      <c r="E41707" s="9">
        <f>'Hedge activity'!I41707</f>
        <v/>
      </c>
      <c r="F41707" s="5">
        <f>DATEVALUE(E41707)</f>
        <v/>
      </c>
      <c r="G41707" s="18">
        <f>'Hedge activity'!E41707</f>
        <v/>
      </c>
      <c r="H41707" s="19">
        <f>'Hedge activity'!D41707</f>
        <v/>
      </c>
      <c r="I41707" s="20">
        <f>'Hedge activity'!H41707</f>
        <v/>
      </c>
      <c r="J41707">
        <f>'Hedge activity'!C41707</f>
        <v/>
      </c>
      <c r="K41707">
        <f>'Hedge activity'!G41707</f>
        <v/>
      </c>
    </row>
    <row r="41708">
      <c r="A41708">
        <f>'Hedge activity'!A41708</f>
        <v/>
      </c>
      <c r="B41708" s="21">
        <f>'Hedge activity'!B41708</f>
        <v/>
      </c>
      <c r="C41708" s="7">
        <f>'Hedge activity'!F41708</f>
        <v/>
      </c>
      <c r="D41708" s="5">
        <f>VLOOKUP(C41708,'Transaction Day mapping'!$D$2:$E$757,2,FALSE)</f>
        <v/>
      </c>
      <c r="E41708" s="9">
        <f>'Hedge activity'!I41708</f>
        <v/>
      </c>
      <c r="F41708" s="5">
        <f>DATEVALUE(E41708)</f>
        <v/>
      </c>
      <c r="G41708" s="18">
        <f>'Hedge activity'!E41708</f>
        <v/>
      </c>
      <c r="H41708" s="19">
        <f>'Hedge activity'!D41708</f>
        <v/>
      </c>
      <c r="I41708" s="20">
        <f>'Hedge activity'!H41708</f>
        <v/>
      </c>
      <c r="J41708">
        <f>'Hedge activity'!C41708</f>
        <v/>
      </c>
      <c r="K41708">
        <f>'Hedge activity'!G41708</f>
        <v/>
      </c>
    </row>
    <row r="41709">
      <c r="A41709">
        <f>'Hedge activity'!A41709</f>
        <v/>
      </c>
      <c r="B41709" s="21">
        <f>'Hedge activity'!B41709</f>
        <v/>
      </c>
      <c r="C41709" s="7">
        <f>'Hedge activity'!F41709</f>
        <v/>
      </c>
      <c r="D41709" s="5">
        <f>VLOOKUP(C41709,'Transaction Day mapping'!$D$2:$E$757,2,FALSE)</f>
        <v/>
      </c>
      <c r="E41709" s="9">
        <f>'Hedge activity'!I41709</f>
        <v/>
      </c>
      <c r="F41709" s="5">
        <f>DATEVALUE(E41709)</f>
        <v/>
      </c>
      <c r="G41709" s="18">
        <f>'Hedge activity'!E41709</f>
        <v/>
      </c>
      <c r="H41709" s="19">
        <f>'Hedge activity'!D41709</f>
        <v/>
      </c>
      <c r="I41709" s="20">
        <f>'Hedge activity'!H41709</f>
        <v/>
      </c>
      <c r="J41709">
        <f>'Hedge activity'!C41709</f>
        <v/>
      </c>
      <c r="K41709">
        <f>'Hedge activity'!G41709</f>
        <v/>
      </c>
    </row>
    <row r="41710">
      <c r="A41710">
        <f>'Hedge activity'!A41710</f>
        <v/>
      </c>
      <c r="B41710" s="21">
        <f>'Hedge activity'!B41710</f>
        <v/>
      </c>
      <c r="C41710" s="7">
        <f>'Hedge activity'!F41710</f>
        <v/>
      </c>
      <c r="D41710" s="5">
        <f>VLOOKUP(C41710,'Transaction Day mapping'!$D$2:$E$757,2,FALSE)</f>
        <v/>
      </c>
      <c r="E41710" s="9">
        <f>'Hedge activity'!I41710</f>
        <v/>
      </c>
      <c r="F41710" s="5">
        <f>DATEVALUE(E41710)</f>
        <v/>
      </c>
      <c r="G41710" s="18">
        <f>'Hedge activity'!E41710</f>
        <v/>
      </c>
      <c r="H41710" s="19">
        <f>'Hedge activity'!D41710</f>
        <v/>
      </c>
      <c r="I41710" s="20">
        <f>'Hedge activity'!H41710</f>
        <v/>
      </c>
      <c r="J41710">
        <f>'Hedge activity'!C41710</f>
        <v/>
      </c>
      <c r="K41710">
        <f>'Hedge activity'!G41710</f>
        <v/>
      </c>
    </row>
    <row r="41711">
      <c r="A41711">
        <f>'Hedge activity'!A41711</f>
        <v/>
      </c>
      <c r="B41711" s="21">
        <f>'Hedge activity'!B41711</f>
        <v/>
      </c>
      <c r="C41711" s="7">
        <f>'Hedge activity'!F41711</f>
        <v/>
      </c>
      <c r="D41711" s="5">
        <f>VLOOKUP(C41711,'Transaction Day mapping'!$D$2:$E$757,2,FALSE)</f>
        <v/>
      </c>
      <c r="E41711" s="9">
        <f>'Hedge activity'!I41711</f>
        <v/>
      </c>
      <c r="F41711" s="5">
        <f>DATEVALUE(E41711)</f>
        <v/>
      </c>
      <c r="G41711" s="18">
        <f>'Hedge activity'!E41711</f>
        <v/>
      </c>
      <c r="H41711" s="19">
        <f>'Hedge activity'!D41711</f>
        <v/>
      </c>
      <c r="I41711" s="20">
        <f>'Hedge activity'!H41711</f>
        <v/>
      </c>
      <c r="J41711">
        <f>'Hedge activity'!C41711</f>
        <v/>
      </c>
      <c r="K41711">
        <f>'Hedge activity'!G41711</f>
        <v/>
      </c>
    </row>
    <row r="41712">
      <c r="A41712">
        <f>'Hedge activity'!A41712</f>
        <v/>
      </c>
      <c r="B41712" s="21">
        <f>'Hedge activity'!B41712</f>
        <v/>
      </c>
      <c r="C41712" s="7">
        <f>'Hedge activity'!F41712</f>
        <v/>
      </c>
      <c r="D41712" s="5">
        <f>VLOOKUP(C41712,'Transaction Day mapping'!$D$2:$E$757,2,FALSE)</f>
        <v/>
      </c>
      <c r="E41712" s="9">
        <f>'Hedge activity'!I41712</f>
        <v/>
      </c>
      <c r="F41712" s="5">
        <f>DATEVALUE(E41712)</f>
        <v/>
      </c>
      <c r="G41712" s="18">
        <f>'Hedge activity'!E41712</f>
        <v/>
      </c>
      <c r="H41712" s="19">
        <f>'Hedge activity'!D41712</f>
        <v/>
      </c>
      <c r="I41712" s="20">
        <f>'Hedge activity'!H41712</f>
        <v/>
      </c>
      <c r="J41712">
        <f>'Hedge activity'!C41712</f>
        <v/>
      </c>
      <c r="K41712">
        <f>'Hedge activity'!G41712</f>
        <v/>
      </c>
    </row>
    <row r="41713">
      <c r="A41713">
        <f>'Hedge activity'!A41713</f>
        <v/>
      </c>
      <c r="B41713" s="21">
        <f>'Hedge activity'!B41713</f>
        <v/>
      </c>
      <c r="C41713" s="7">
        <f>'Hedge activity'!F41713</f>
        <v/>
      </c>
      <c r="D41713" s="5">
        <f>VLOOKUP(C41713,'Transaction Day mapping'!$D$2:$E$757,2,FALSE)</f>
        <v/>
      </c>
      <c r="E41713" s="9">
        <f>'Hedge activity'!I41713</f>
        <v/>
      </c>
      <c r="F41713" s="5">
        <f>DATEVALUE(E41713)</f>
        <v/>
      </c>
      <c r="G41713" s="18">
        <f>'Hedge activity'!E41713</f>
        <v/>
      </c>
      <c r="H41713" s="19">
        <f>'Hedge activity'!D41713</f>
        <v/>
      </c>
      <c r="I41713" s="20">
        <f>'Hedge activity'!H41713</f>
        <v/>
      </c>
      <c r="J41713">
        <f>'Hedge activity'!C41713</f>
        <v/>
      </c>
      <c r="K41713">
        <f>'Hedge activity'!G41713</f>
        <v/>
      </c>
    </row>
    <row r="41714">
      <c r="A41714">
        <f>'Hedge activity'!A41714</f>
        <v/>
      </c>
      <c r="B41714" s="21">
        <f>'Hedge activity'!B41714</f>
        <v/>
      </c>
      <c r="C41714" s="7">
        <f>'Hedge activity'!F41714</f>
        <v/>
      </c>
      <c r="D41714" s="5">
        <f>VLOOKUP(C41714,'Transaction Day mapping'!$D$2:$E$757,2,FALSE)</f>
        <v/>
      </c>
      <c r="E41714" s="9">
        <f>'Hedge activity'!I41714</f>
        <v/>
      </c>
      <c r="F41714" s="5">
        <f>DATEVALUE(E41714)</f>
        <v/>
      </c>
      <c r="G41714" s="18">
        <f>'Hedge activity'!E41714</f>
        <v/>
      </c>
      <c r="H41714" s="19">
        <f>'Hedge activity'!D41714</f>
        <v/>
      </c>
      <c r="I41714" s="20">
        <f>'Hedge activity'!H41714</f>
        <v/>
      </c>
      <c r="J41714">
        <f>'Hedge activity'!C41714</f>
        <v/>
      </c>
      <c r="K41714">
        <f>'Hedge activity'!G41714</f>
        <v/>
      </c>
    </row>
    <row r="41715">
      <c r="A41715">
        <f>'Hedge activity'!A41715</f>
        <v/>
      </c>
      <c r="B41715" s="21">
        <f>'Hedge activity'!B41715</f>
        <v/>
      </c>
      <c r="C41715" s="7">
        <f>'Hedge activity'!F41715</f>
        <v/>
      </c>
      <c r="D41715" s="5">
        <f>VLOOKUP(C41715,'Transaction Day mapping'!$D$2:$E$757,2,FALSE)</f>
        <v/>
      </c>
      <c r="E41715" s="9">
        <f>'Hedge activity'!I41715</f>
        <v/>
      </c>
      <c r="F41715" s="5">
        <f>DATEVALUE(E41715)</f>
        <v/>
      </c>
      <c r="G41715" s="18">
        <f>'Hedge activity'!E41715</f>
        <v/>
      </c>
      <c r="H41715" s="19">
        <f>'Hedge activity'!D41715</f>
        <v/>
      </c>
      <c r="I41715" s="20">
        <f>'Hedge activity'!H41715</f>
        <v/>
      </c>
      <c r="J41715">
        <f>'Hedge activity'!C41715</f>
        <v/>
      </c>
      <c r="K41715">
        <f>'Hedge activity'!G41715</f>
        <v/>
      </c>
    </row>
    <row r="41716">
      <c r="A41716">
        <f>'Hedge activity'!A41716</f>
        <v/>
      </c>
      <c r="B41716" s="21">
        <f>'Hedge activity'!B41716</f>
        <v/>
      </c>
      <c r="C41716" s="7">
        <f>'Hedge activity'!F41716</f>
        <v/>
      </c>
      <c r="D41716" s="5">
        <f>VLOOKUP(C41716,'Transaction Day mapping'!$D$2:$E$757,2,FALSE)</f>
        <v/>
      </c>
      <c r="E41716" s="9">
        <f>'Hedge activity'!I41716</f>
        <v/>
      </c>
      <c r="F41716" s="5">
        <f>DATEVALUE(E41716)</f>
        <v/>
      </c>
      <c r="G41716" s="18">
        <f>'Hedge activity'!E41716</f>
        <v/>
      </c>
      <c r="H41716" s="19">
        <f>'Hedge activity'!D41716</f>
        <v/>
      </c>
      <c r="I41716" s="20">
        <f>'Hedge activity'!H41716</f>
        <v/>
      </c>
      <c r="J41716">
        <f>'Hedge activity'!C41716</f>
        <v/>
      </c>
      <c r="K41716">
        <f>'Hedge activity'!G41716</f>
        <v/>
      </c>
    </row>
    <row r="41717">
      <c r="A41717">
        <f>'Hedge activity'!A41717</f>
        <v/>
      </c>
      <c r="B41717" s="21">
        <f>'Hedge activity'!B41717</f>
        <v/>
      </c>
      <c r="C41717" s="7">
        <f>'Hedge activity'!F41717</f>
        <v/>
      </c>
      <c r="D41717" s="5">
        <f>VLOOKUP(C41717,'Transaction Day mapping'!$D$2:$E$757,2,FALSE)</f>
        <v/>
      </c>
      <c r="E41717" s="9">
        <f>'Hedge activity'!I41717</f>
        <v/>
      </c>
      <c r="F41717" s="5">
        <f>DATEVALUE(E41717)</f>
        <v/>
      </c>
      <c r="G41717" s="18">
        <f>'Hedge activity'!E41717</f>
        <v/>
      </c>
      <c r="H41717" s="19">
        <f>'Hedge activity'!D41717</f>
        <v/>
      </c>
      <c r="I41717" s="20">
        <f>'Hedge activity'!H41717</f>
        <v/>
      </c>
      <c r="J41717">
        <f>'Hedge activity'!C41717</f>
        <v/>
      </c>
      <c r="K41717">
        <f>'Hedge activity'!G41717</f>
        <v/>
      </c>
    </row>
    <row r="41718">
      <c r="A41718">
        <f>'Hedge activity'!A41718</f>
        <v/>
      </c>
      <c r="B41718" s="21">
        <f>'Hedge activity'!B41718</f>
        <v/>
      </c>
      <c r="C41718" s="7">
        <f>'Hedge activity'!F41718</f>
        <v/>
      </c>
      <c r="D41718" s="5">
        <f>VLOOKUP(C41718,'Transaction Day mapping'!$D$2:$E$757,2,FALSE)</f>
        <v/>
      </c>
      <c r="E41718" s="9">
        <f>'Hedge activity'!I41718</f>
        <v/>
      </c>
      <c r="F41718" s="5">
        <f>DATEVALUE(E41718)</f>
        <v/>
      </c>
      <c r="G41718" s="18">
        <f>'Hedge activity'!E41718</f>
        <v/>
      </c>
      <c r="H41718" s="19">
        <f>'Hedge activity'!D41718</f>
        <v/>
      </c>
      <c r="I41718" s="20">
        <f>'Hedge activity'!H41718</f>
        <v/>
      </c>
      <c r="J41718">
        <f>'Hedge activity'!C41718</f>
        <v/>
      </c>
      <c r="K41718">
        <f>'Hedge activity'!G41718</f>
        <v/>
      </c>
    </row>
    <row r="41719">
      <c r="A41719">
        <f>'Hedge activity'!A41719</f>
        <v/>
      </c>
      <c r="B41719" s="21">
        <f>'Hedge activity'!B41719</f>
        <v/>
      </c>
      <c r="C41719" s="7">
        <f>'Hedge activity'!F41719</f>
        <v/>
      </c>
      <c r="D41719" s="5">
        <f>VLOOKUP(C41719,'Transaction Day mapping'!$D$2:$E$757,2,FALSE)</f>
        <v/>
      </c>
      <c r="E41719" s="9">
        <f>'Hedge activity'!I41719</f>
        <v/>
      </c>
      <c r="F41719" s="5">
        <f>DATEVALUE(E41719)</f>
        <v/>
      </c>
      <c r="G41719" s="18">
        <f>'Hedge activity'!E41719</f>
        <v/>
      </c>
      <c r="H41719" s="19">
        <f>'Hedge activity'!D41719</f>
        <v/>
      </c>
      <c r="I41719" s="20">
        <f>'Hedge activity'!H41719</f>
        <v/>
      </c>
      <c r="J41719">
        <f>'Hedge activity'!C41719</f>
        <v/>
      </c>
      <c r="K41719">
        <f>'Hedge activity'!G41719</f>
        <v/>
      </c>
    </row>
    <row r="41720">
      <c r="A41720">
        <f>'Hedge activity'!A41720</f>
        <v/>
      </c>
      <c r="B41720" s="21">
        <f>'Hedge activity'!B41720</f>
        <v/>
      </c>
      <c r="C41720" s="7">
        <f>'Hedge activity'!F41720</f>
        <v/>
      </c>
      <c r="D41720" s="5">
        <f>VLOOKUP(C41720,'Transaction Day mapping'!$D$2:$E$757,2,FALSE)</f>
        <v/>
      </c>
      <c r="E41720" s="9">
        <f>'Hedge activity'!I41720</f>
        <v/>
      </c>
      <c r="F41720" s="5">
        <f>DATEVALUE(E41720)</f>
        <v/>
      </c>
      <c r="G41720" s="18">
        <f>'Hedge activity'!E41720</f>
        <v/>
      </c>
      <c r="H41720" s="19">
        <f>'Hedge activity'!D41720</f>
        <v/>
      </c>
      <c r="I41720" s="20">
        <f>'Hedge activity'!H41720</f>
        <v/>
      </c>
      <c r="J41720">
        <f>'Hedge activity'!C41720</f>
        <v/>
      </c>
      <c r="K41720">
        <f>'Hedge activity'!G41720</f>
        <v/>
      </c>
    </row>
    <row r="41721">
      <c r="A41721">
        <f>'Hedge activity'!A41721</f>
        <v/>
      </c>
      <c r="B41721" s="21">
        <f>'Hedge activity'!B41721</f>
        <v/>
      </c>
      <c r="C41721" s="7">
        <f>'Hedge activity'!F41721</f>
        <v/>
      </c>
      <c r="D41721" s="5">
        <f>VLOOKUP(C41721,'Transaction Day mapping'!$D$2:$E$757,2,FALSE)</f>
        <v/>
      </c>
      <c r="E41721" s="9">
        <f>'Hedge activity'!I41721</f>
        <v/>
      </c>
      <c r="F41721" s="5">
        <f>DATEVALUE(E41721)</f>
        <v/>
      </c>
      <c r="G41721" s="18">
        <f>'Hedge activity'!E41721</f>
        <v/>
      </c>
      <c r="H41721" s="19">
        <f>'Hedge activity'!D41721</f>
        <v/>
      </c>
      <c r="I41721" s="20">
        <f>'Hedge activity'!H41721</f>
        <v/>
      </c>
      <c r="J41721">
        <f>'Hedge activity'!C41721</f>
        <v/>
      </c>
      <c r="K41721">
        <f>'Hedge activity'!G41721</f>
        <v/>
      </c>
    </row>
    <row r="41722">
      <c r="A41722">
        <f>'Hedge activity'!A41722</f>
        <v/>
      </c>
      <c r="B41722" s="21">
        <f>'Hedge activity'!B41722</f>
        <v/>
      </c>
      <c r="C41722" s="7">
        <f>'Hedge activity'!F41722</f>
        <v/>
      </c>
      <c r="D41722" s="5">
        <f>VLOOKUP(C41722,'Transaction Day mapping'!$D$2:$E$757,2,FALSE)</f>
        <v/>
      </c>
      <c r="E41722" s="9">
        <f>'Hedge activity'!I41722</f>
        <v/>
      </c>
      <c r="F41722" s="5">
        <f>DATEVALUE(E41722)</f>
        <v/>
      </c>
      <c r="G41722" s="18">
        <f>'Hedge activity'!E41722</f>
        <v/>
      </c>
      <c r="H41722" s="19">
        <f>'Hedge activity'!D41722</f>
        <v/>
      </c>
      <c r="I41722" s="20">
        <f>'Hedge activity'!H41722</f>
        <v/>
      </c>
      <c r="J41722">
        <f>'Hedge activity'!C41722</f>
        <v/>
      </c>
      <c r="K41722">
        <f>'Hedge activity'!G41722</f>
        <v/>
      </c>
    </row>
    <row r="41723">
      <c r="A41723">
        <f>'Hedge activity'!A41723</f>
        <v/>
      </c>
      <c r="B41723" s="21">
        <f>'Hedge activity'!B41723</f>
        <v/>
      </c>
      <c r="C41723" s="7">
        <f>'Hedge activity'!F41723</f>
        <v/>
      </c>
      <c r="D41723" s="5">
        <f>VLOOKUP(C41723,'Transaction Day mapping'!$D$2:$E$757,2,FALSE)</f>
        <v/>
      </c>
      <c r="E41723" s="9">
        <f>'Hedge activity'!I41723</f>
        <v/>
      </c>
      <c r="F41723" s="5">
        <f>DATEVALUE(E41723)</f>
        <v/>
      </c>
      <c r="G41723" s="18">
        <f>'Hedge activity'!E41723</f>
        <v/>
      </c>
      <c r="H41723" s="19">
        <f>'Hedge activity'!D41723</f>
        <v/>
      </c>
      <c r="I41723" s="20">
        <f>'Hedge activity'!H41723</f>
        <v/>
      </c>
      <c r="J41723">
        <f>'Hedge activity'!C41723</f>
        <v/>
      </c>
      <c r="K41723">
        <f>'Hedge activity'!G41723</f>
        <v/>
      </c>
    </row>
    <row r="41724">
      <c r="A41724">
        <f>'Hedge activity'!A41724</f>
        <v/>
      </c>
      <c r="B41724" s="21">
        <f>'Hedge activity'!B41724</f>
        <v/>
      </c>
      <c r="C41724" s="7">
        <f>'Hedge activity'!F41724</f>
        <v/>
      </c>
      <c r="D41724" s="5">
        <f>VLOOKUP(C41724,'Transaction Day mapping'!$D$2:$E$757,2,FALSE)</f>
        <v/>
      </c>
      <c r="E41724" s="9">
        <f>'Hedge activity'!I41724</f>
        <v/>
      </c>
      <c r="F41724" s="5">
        <f>DATEVALUE(E41724)</f>
        <v/>
      </c>
      <c r="G41724" s="18">
        <f>'Hedge activity'!E41724</f>
        <v/>
      </c>
      <c r="H41724" s="19">
        <f>'Hedge activity'!D41724</f>
        <v/>
      </c>
      <c r="I41724" s="20">
        <f>'Hedge activity'!H41724</f>
        <v/>
      </c>
      <c r="J41724">
        <f>'Hedge activity'!C41724</f>
        <v/>
      </c>
      <c r="K41724">
        <f>'Hedge activity'!G41724</f>
        <v/>
      </c>
    </row>
    <row r="41725">
      <c r="A41725">
        <f>'Hedge activity'!A41725</f>
        <v/>
      </c>
      <c r="B41725" s="21">
        <f>'Hedge activity'!B41725</f>
        <v/>
      </c>
      <c r="C41725" s="7">
        <f>'Hedge activity'!F41725</f>
        <v/>
      </c>
      <c r="D41725" s="5">
        <f>VLOOKUP(C41725,'Transaction Day mapping'!$D$2:$E$757,2,FALSE)</f>
        <v/>
      </c>
      <c r="E41725" s="9">
        <f>'Hedge activity'!I41725</f>
        <v/>
      </c>
      <c r="F41725" s="5">
        <f>DATEVALUE(E41725)</f>
        <v/>
      </c>
      <c r="G41725" s="18">
        <f>'Hedge activity'!E41725</f>
        <v/>
      </c>
      <c r="H41725" s="19">
        <f>'Hedge activity'!D41725</f>
        <v/>
      </c>
      <c r="I41725" s="20">
        <f>'Hedge activity'!H41725</f>
        <v/>
      </c>
      <c r="J41725">
        <f>'Hedge activity'!C41725</f>
        <v/>
      </c>
      <c r="K41725">
        <f>'Hedge activity'!G41725</f>
        <v/>
      </c>
    </row>
    <row r="41726">
      <c r="A41726">
        <f>'Hedge activity'!A41726</f>
        <v/>
      </c>
      <c r="B41726" s="21">
        <f>'Hedge activity'!B41726</f>
        <v/>
      </c>
      <c r="C41726" s="7">
        <f>'Hedge activity'!F41726</f>
        <v/>
      </c>
      <c r="D41726" s="5">
        <f>VLOOKUP(C41726,'Transaction Day mapping'!$D$2:$E$757,2,FALSE)</f>
        <v/>
      </c>
      <c r="E41726" s="9">
        <f>'Hedge activity'!I41726</f>
        <v/>
      </c>
      <c r="F41726" s="5">
        <f>DATEVALUE(E41726)</f>
        <v/>
      </c>
      <c r="G41726" s="18">
        <f>'Hedge activity'!E41726</f>
        <v/>
      </c>
      <c r="H41726" s="19">
        <f>'Hedge activity'!D41726</f>
        <v/>
      </c>
      <c r="I41726" s="20">
        <f>'Hedge activity'!H41726</f>
        <v/>
      </c>
      <c r="J41726">
        <f>'Hedge activity'!C41726</f>
        <v/>
      </c>
      <c r="K41726">
        <f>'Hedge activity'!G41726</f>
        <v/>
      </c>
    </row>
    <row r="41727">
      <c r="A41727">
        <f>'Hedge activity'!A41727</f>
        <v/>
      </c>
      <c r="B41727" s="21">
        <f>'Hedge activity'!B41727</f>
        <v/>
      </c>
      <c r="C41727" s="7">
        <f>'Hedge activity'!F41727</f>
        <v/>
      </c>
      <c r="D41727" s="5">
        <f>VLOOKUP(C41727,'Transaction Day mapping'!$D$2:$E$757,2,FALSE)</f>
        <v/>
      </c>
      <c r="E41727" s="9">
        <f>'Hedge activity'!I41727</f>
        <v/>
      </c>
      <c r="F41727" s="5">
        <f>DATEVALUE(E41727)</f>
        <v/>
      </c>
      <c r="G41727" s="18">
        <f>'Hedge activity'!E41727</f>
        <v/>
      </c>
      <c r="H41727" s="19">
        <f>'Hedge activity'!D41727</f>
        <v/>
      </c>
      <c r="I41727" s="20">
        <f>'Hedge activity'!H41727</f>
        <v/>
      </c>
      <c r="J41727">
        <f>'Hedge activity'!C41727</f>
        <v/>
      </c>
      <c r="K41727">
        <f>'Hedge activity'!G41727</f>
        <v/>
      </c>
    </row>
    <row r="41728">
      <c r="A41728">
        <f>'Hedge activity'!A41728</f>
        <v/>
      </c>
      <c r="B41728" s="21">
        <f>'Hedge activity'!B41728</f>
        <v/>
      </c>
      <c r="C41728" s="7">
        <f>'Hedge activity'!F41728</f>
        <v/>
      </c>
      <c r="D41728" s="5">
        <f>VLOOKUP(C41728,'Transaction Day mapping'!$D$2:$E$757,2,FALSE)</f>
        <v/>
      </c>
      <c r="E41728" s="9">
        <f>'Hedge activity'!I41728</f>
        <v/>
      </c>
      <c r="F41728" s="5">
        <f>DATEVALUE(E41728)</f>
        <v/>
      </c>
      <c r="G41728" s="18">
        <f>'Hedge activity'!E41728</f>
        <v/>
      </c>
      <c r="H41728" s="19">
        <f>'Hedge activity'!D41728</f>
        <v/>
      </c>
      <c r="I41728" s="20">
        <f>'Hedge activity'!H41728</f>
        <v/>
      </c>
      <c r="J41728">
        <f>'Hedge activity'!C41728</f>
        <v/>
      </c>
      <c r="K41728">
        <f>'Hedge activity'!G41728</f>
        <v/>
      </c>
    </row>
    <row r="41729">
      <c r="A41729">
        <f>'Hedge activity'!A41729</f>
        <v/>
      </c>
      <c r="B41729" s="21">
        <f>'Hedge activity'!B41729</f>
        <v/>
      </c>
      <c r="C41729" s="7">
        <f>'Hedge activity'!F41729</f>
        <v/>
      </c>
      <c r="D41729" s="5">
        <f>VLOOKUP(C41729,'Transaction Day mapping'!$D$2:$E$757,2,FALSE)</f>
        <v/>
      </c>
      <c r="E41729" s="9">
        <f>'Hedge activity'!I41729</f>
        <v/>
      </c>
      <c r="F41729" s="5">
        <f>DATEVALUE(E41729)</f>
        <v/>
      </c>
      <c r="G41729" s="18">
        <f>'Hedge activity'!E41729</f>
        <v/>
      </c>
      <c r="H41729" s="19">
        <f>'Hedge activity'!D41729</f>
        <v/>
      </c>
      <c r="I41729" s="20">
        <f>'Hedge activity'!H41729</f>
        <v/>
      </c>
      <c r="J41729">
        <f>'Hedge activity'!C41729</f>
        <v/>
      </c>
      <c r="K41729">
        <f>'Hedge activity'!G41729</f>
        <v/>
      </c>
    </row>
    <row r="41730">
      <c r="A41730">
        <f>'Hedge activity'!A41730</f>
        <v/>
      </c>
      <c r="B41730" s="21">
        <f>'Hedge activity'!B41730</f>
        <v/>
      </c>
      <c r="C41730" s="7">
        <f>'Hedge activity'!F41730</f>
        <v/>
      </c>
      <c r="D41730" s="5">
        <f>VLOOKUP(C41730,'Transaction Day mapping'!$D$2:$E$757,2,FALSE)</f>
        <v/>
      </c>
      <c r="E41730" s="9">
        <f>'Hedge activity'!I41730</f>
        <v/>
      </c>
      <c r="F41730" s="5">
        <f>DATEVALUE(E41730)</f>
        <v/>
      </c>
      <c r="G41730" s="18">
        <f>'Hedge activity'!E41730</f>
        <v/>
      </c>
      <c r="H41730" s="19">
        <f>'Hedge activity'!D41730</f>
        <v/>
      </c>
      <c r="I41730" s="20">
        <f>'Hedge activity'!H41730</f>
        <v/>
      </c>
      <c r="J41730">
        <f>'Hedge activity'!C41730</f>
        <v/>
      </c>
      <c r="K41730">
        <f>'Hedge activity'!G41730</f>
        <v/>
      </c>
    </row>
    <row r="41731">
      <c r="A41731">
        <f>'Hedge activity'!A41731</f>
        <v/>
      </c>
      <c r="B41731" s="21">
        <f>'Hedge activity'!B41731</f>
        <v/>
      </c>
      <c r="C41731" s="7">
        <f>'Hedge activity'!F41731</f>
        <v/>
      </c>
      <c r="D41731" s="5">
        <f>VLOOKUP(C41731,'Transaction Day mapping'!$D$2:$E$757,2,FALSE)</f>
        <v/>
      </c>
      <c r="E41731" s="9">
        <f>'Hedge activity'!I41731</f>
        <v/>
      </c>
      <c r="F41731" s="5">
        <f>DATEVALUE(E41731)</f>
        <v/>
      </c>
      <c r="G41731" s="18">
        <f>'Hedge activity'!E41731</f>
        <v/>
      </c>
      <c r="H41731" s="19">
        <f>'Hedge activity'!D41731</f>
        <v/>
      </c>
      <c r="I41731" s="20">
        <f>'Hedge activity'!H41731</f>
        <v/>
      </c>
      <c r="J41731">
        <f>'Hedge activity'!C41731</f>
        <v/>
      </c>
      <c r="K41731">
        <f>'Hedge activity'!G41731</f>
        <v/>
      </c>
    </row>
    <row r="41732">
      <c r="A41732">
        <f>'Hedge activity'!A41732</f>
        <v/>
      </c>
      <c r="B41732" s="21">
        <f>'Hedge activity'!B41732</f>
        <v/>
      </c>
      <c r="C41732" s="7">
        <f>'Hedge activity'!F41732</f>
        <v/>
      </c>
      <c r="D41732" s="5">
        <f>VLOOKUP(C41732,'Transaction Day mapping'!$D$2:$E$757,2,FALSE)</f>
        <v/>
      </c>
      <c r="E41732" s="9">
        <f>'Hedge activity'!I41732</f>
        <v/>
      </c>
      <c r="F41732" s="5">
        <f>DATEVALUE(E41732)</f>
        <v/>
      </c>
      <c r="G41732" s="18">
        <f>'Hedge activity'!E41732</f>
        <v/>
      </c>
      <c r="H41732" s="19">
        <f>'Hedge activity'!D41732</f>
        <v/>
      </c>
      <c r="I41732" s="20">
        <f>'Hedge activity'!H41732</f>
        <v/>
      </c>
      <c r="J41732">
        <f>'Hedge activity'!C41732</f>
        <v/>
      </c>
      <c r="K41732">
        <f>'Hedge activity'!G41732</f>
        <v/>
      </c>
    </row>
    <row r="41733">
      <c r="A41733">
        <f>'Hedge activity'!A41733</f>
        <v/>
      </c>
      <c r="B41733" s="21">
        <f>'Hedge activity'!B41733</f>
        <v/>
      </c>
      <c r="C41733" s="7">
        <f>'Hedge activity'!F41733</f>
        <v/>
      </c>
      <c r="D41733" s="5">
        <f>VLOOKUP(C41733,'Transaction Day mapping'!$D$2:$E$757,2,FALSE)</f>
        <v/>
      </c>
      <c r="E41733" s="9">
        <f>'Hedge activity'!I41733</f>
        <v/>
      </c>
      <c r="F41733" s="5">
        <f>DATEVALUE(E41733)</f>
        <v/>
      </c>
      <c r="G41733" s="18">
        <f>'Hedge activity'!E41733</f>
        <v/>
      </c>
      <c r="H41733" s="19">
        <f>'Hedge activity'!D41733</f>
        <v/>
      </c>
      <c r="I41733" s="20">
        <f>'Hedge activity'!H41733</f>
        <v/>
      </c>
      <c r="J41733">
        <f>'Hedge activity'!C41733</f>
        <v/>
      </c>
      <c r="K41733">
        <f>'Hedge activity'!G41733</f>
        <v/>
      </c>
    </row>
    <row r="41734">
      <c r="A41734">
        <f>'Hedge activity'!A41734</f>
        <v/>
      </c>
      <c r="B41734" s="21">
        <f>'Hedge activity'!B41734</f>
        <v/>
      </c>
      <c r="C41734" s="7">
        <f>'Hedge activity'!F41734</f>
        <v/>
      </c>
      <c r="D41734" s="5">
        <f>VLOOKUP(C41734,'Transaction Day mapping'!$D$2:$E$757,2,FALSE)</f>
        <v/>
      </c>
      <c r="E41734" s="9">
        <f>'Hedge activity'!I41734</f>
        <v/>
      </c>
      <c r="F41734" s="5">
        <f>DATEVALUE(E41734)</f>
        <v/>
      </c>
      <c r="G41734" s="18">
        <f>'Hedge activity'!E41734</f>
        <v/>
      </c>
      <c r="H41734" s="19">
        <f>'Hedge activity'!D41734</f>
        <v/>
      </c>
      <c r="I41734" s="20">
        <f>'Hedge activity'!H41734</f>
        <v/>
      </c>
      <c r="J41734">
        <f>'Hedge activity'!C41734</f>
        <v/>
      </c>
      <c r="K41734">
        <f>'Hedge activity'!G41734</f>
        <v/>
      </c>
    </row>
    <row r="41735">
      <c r="A41735">
        <f>'Hedge activity'!A41735</f>
        <v/>
      </c>
      <c r="B41735" s="21">
        <f>'Hedge activity'!B41735</f>
        <v/>
      </c>
      <c r="C41735" s="7">
        <f>'Hedge activity'!F41735</f>
        <v/>
      </c>
      <c r="D41735" s="5">
        <f>VLOOKUP(C41735,'Transaction Day mapping'!$D$2:$E$757,2,FALSE)</f>
        <v/>
      </c>
      <c r="E41735" s="9">
        <f>'Hedge activity'!I41735</f>
        <v/>
      </c>
      <c r="F41735" s="5">
        <f>DATEVALUE(E41735)</f>
        <v/>
      </c>
      <c r="G41735" s="18">
        <f>'Hedge activity'!E41735</f>
        <v/>
      </c>
      <c r="H41735" s="19">
        <f>'Hedge activity'!D41735</f>
        <v/>
      </c>
      <c r="I41735" s="20">
        <f>'Hedge activity'!H41735</f>
        <v/>
      </c>
      <c r="J41735">
        <f>'Hedge activity'!C41735</f>
        <v/>
      </c>
      <c r="K41735">
        <f>'Hedge activity'!G41735</f>
        <v/>
      </c>
    </row>
    <row r="41736">
      <c r="A41736">
        <f>'Hedge activity'!A41736</f>
        <v/>
      </c>
      <c r="B41736" s="21">
        <f>'Hedge activity'!B41736</f>
        <v/>
      </c>
      <c r="C41736" s="7">
        <f>'Hedge activity'!F41736</f>
        <v/>
      </c>
      <c r="D41736" s="5">
        <f>VLOOKUP(C41736,'Transaction Day mapping'!$D$2:$E$757,2,FALSE)</f>
        <v/>
      </c>
      <c r="E41736" s="9">
        <f>'Hedge activity'!I41736</f>
        <v/>
      </c>
      <c r="F41736" s="5">
        <f>DATEVALUE(E41736)</f>
        <v/>
      </c>
      <c r="G41736" s="18">
        <f>'Hedge activity'!E41736</f>
        <v/>
      </c>
      <c r="H41736" s="19">
        <f>'Hedge activity'!D41736</f>
        <v/>
      </c>
      <c r="I41736" s="20">
        <f>'Hedge activity'!H41736</f>
        <v/>
      </c>
      <c r="J41736">
        <f>'Hedge activity'!C41736</f>
        <v/>
      </c>
      <c r="K41736">
        <f>'Hedge activity'!G41736</f>
        <v/>
      </c>
    </row>
    <row r="41737">
      <c r="A41737">
        <f>'Hedge activity'!A41737</f>
        <v/>
      </c>
      <c r="B41737" s="21">
        <f>'Hedge activity'!B41737</f>
        <v/>
      </c>
      <c r="C41737" s="7">
        <f>'Hedge activity'!F41737</f>
        <v/>
      </c>
      <c r="D41737" s="5">
        <f>VLOOKUP(C41737,'Transaction Day mapping'!$D$2:$E$757,2,FALSE)</f>
        <v/>
      </c>
      <c r="E41737" s="9">
        <f>'Hedge activity'!I41737</f>
        <v/>
      </c>
      <c r="F41737" s="5">
        <f>DATEVALUE(E41737)</f>
        <v/>
      </c>
      <c r="G41737" s="18">
        <f>'Hedge activity'!E41737</f>
        <v/>
      </c>
      <c r="H41737" s="19">
        <f>'Hedge activity'!D41737</f>
        <v/>
      </c>
      <c r="I41737" s="20">
        <f>'Hedge activity'!H41737</f>
        <v/>
      </c>
      <c r="J41737">
        <f>'Hedge activity'!C41737</f>
        <v/>
      </c>
      <c r="K41737">
        <f>'Hedge activity'!G41737</f>
        <v/>
      </c>
    </row>
    <row r="41738">
      <c r="A41738">
        <f>'Hedge activity'!A41738</f>
        <v/>
      </c>
      <c r="B41738" s="21">
        <f>'Hedge activity'!B41738</f>
        <v/>
      </c>
      <c r="C41738" s="7">
        <f>'Hedge activity'!F41738</f>
        <v/>
      </c>
      <c r="D41738" s="5">
        <f>VLOOKUP(C41738,'Transaction Day mapping'!$D$2:$E$757,2,FALSE)</f>
        <v/>
      </c>
      <c r="E41738" s="9">
        <f>'Hedge activity'!I41738</f>
        <v/>
      </c>
      <c r="F41738" s="5">
        <f>DATEVALUE(E41738)</f>
        <v/>
      </c>
      <c r="G41738" s="18">
        <f>'Hedge activity'!E41738</f>
        <v/>
      </c>
      <c r="H41738" s="19">
        <f>'Hedge activity'!D41738</f>
        <v/>
      </c>
      <c r="I41738" s="20">
        <f>'Hedge activity'!H41738</f>
        <v/>
      </c>
      <c r="J41738">
        <f>'Hedge activity'!C41738</f>
        <v/>
      </c>
      <c r="K41738">
        <f>'Hedge activity'!G41738</f>
        <v/>
      </c>
    </row>
    <row r="41739">
      <c r="A41739">
        <f>'Hedge activity'!A41739</f>
        <v/>
      </c>
      <c r="B41739" s="21">
        <f>'Hedge activity'!B41739</f>
        <v/>
      </c>
      <c r="C41739" s="7">
        <f>'Hedge activity'!F41739</f>
        <v/>
      </c>
      <c r="D41739" s="5">
        <f>VLOOKUP(C41739,'Transaction Day mapping'!$D$2:$E$757,2,FALSE)</f>
        <v/>
      </c>
      <c r="E41739" s="9">
        <f>'Hedge activity'!I41739</f>
        <v/>
      </c>
      <c r="F41739" s="5">
        <f>DATEVALUE(E41739)</f>
        <v/>
      </c>
      <c r="G41739" s="18">
        <f>'Hedge activity'!E41739</f>
        <v/>
      </c>
      <c r="H41739" s="19">
        <f>'Hedge activity'!D41739</f>
        <v/>
      </c>
      <c r="I41739" s="20">
        <f>'Hedge activity'!H41739</f>
        <v/>
      </c>
      <c r="J41739">
        <f>'Hedge activity'!C41739</f>
        <v/>
      </c>
      <c r="K41739">
        <f>'Hedge activity'!G41739</f>
        <v/>
      </c>
    </row>
    <row r="41740">
      <c r="A41740">
        <f>'Hedge activity'!A41740</f>
        <v/>
      </c>
      <c r="B41740" s="21">
        <f>'Hedge activity'!B41740</f>
        <v/>
      </c>
      <c r="C41740" s="7">
        <f>'Hedge activity'!F41740</f>
        <v/>
      </c>
      <c r="D41740" s="5">
        <f>VLOOKUP(C41740,'Transaction Day mapping'!$D$2:$E$757,2,FALSE)</f>
        <v/>
      </c>
      <c r="E41740" s="9">
        <f>'Hedge activity'!I41740</f>
        <v/>
      </c>
      <c r="F41740" s="5">
        <f>DATEVALUE(E41740)</f>
        <v/>
      </c>
      <c r="G41740" s="18">
        <f>'Hedge activity'!E41740</f>
        <v/>
      </c>
      <c r="H41740" s="19">
        <f>'Hedge activity'!D41740</f>
        <v/>
      </c>
      <c r="I41740" s="20">
        <f>'Hedge activity'!H41740</f>
        <v/>
      </c>
      <c r="J41740">
        <f>'Hedge activity'!C41740</f>
        <v/>
      </c>
      <c r="K41740">
        <f>'Hedge activity'!G41740</f>
        <v/>
      </c>
    </row>
    <row r="41741">
      <c r="A41741">
        <f>'Hedge activity'!A41741</f>
        <v/>
      </c>
      <c r="B41741" s="21">
        <f>'Hedge activity'!B41741</f>
        <v/>
      </c>
      <c r="C41741" s="7">
        <f>'Hedge activity'!F41741</f>
        <v/>
      </c>
      <c r="D41741" s="5">
        <f>VLOOKUP(C41741,'Transaction Day mapping'!$D$2:$E$757,2,FALSE)</f>
        <v/>
      </c>
      <c r="E41741" s="9">
        <f>'Hedge activity'!I41741</f>
        <v/>
      </c>
      <c r="F41741" s="5">
        <f>DATEVALUE(E41741)</f>
        <v/>
      </c>
      <c r="G41741" s="18">
        <f>'Hedge activity'!E41741</f>
        <v/>
      </c>
      <c r="H41741" s="19">
        <f>'Hedge activity'!D41741</f>
        <v/>
      </c>
      <c r="I41741" s="20">
        <f>'Hedge activity'!H41741</f>
        <v/>
      </c>
      <c r="J41741">
        <f>'Hedge activity'!C41741</f>
        <v/>
      </c>
      <c r="K41741">
        <f>'Hedge activity'!G41741</f>
        <v/>
      </c>
    </row>
    <row r="41742">
      <c r="A41742">
        <f>'Hedge activity'!A41742</f>
        <v/>
      </c>
      <c r="B41742" s="21">
        <f>'Hedge activity'!B41742</f>
        <v/>
      </c>
      <c r="C41742" s="7">
        <f>'Hedge activity'!F41742</f>
        <v/>
      </c>
      <c r="D41742" s="5">
        <f>VLOOKUP(C41742,'Transaction Day mapping'!$D$2:$E$757,2,FALSE)</f>
        <v/>
      </c>
      <c r="E41742" s="9">
        <f>'Hedge activity'!I41742</f>
        <v/>
      </c>
      <c r="F41742" s="5">
        <f>DATEVALUE(E41742)</f>
        <v/>
      </c>
      <c r="G41742" s="18">
        <f>'Hedge activity'!E41742</f>
        <v/>
      </c>
      <c r="H41742" s="19">
        <f>'Hedge activity'!D41742</f>
        <v/>
      </c>
      <c r="I41742" s="20">
        <f>'Hedge activity'!H41742</f>
        <v/>
      </c>
      <c r="J41742">
        <f>'Hedge activity'!C41742</f>
        <v/>
      </c>
      <c r="K41742">
        <f>'Hedge activity'!G41742</f>
        <v/>
      </c>
    </row>
    <row r="41743">
      <c r="A41743">
        <f>'Hedge activity'!A41743</f>
        <v/>
      </c>
      <c r="B41743" s="21">
        <f>'Hedge activity'!B41743</f>
        <v/>
      </c>
      <c r="C41743" s="7">
        <f>'Hedge activity'!F41743</f>
        <v/>
      </c>
      <c r="D41743" s="5">
        <f>VLOOKUP(C41743,'Transaction Day mapping'!$D$2:$E$757,2,FALSE)</f>
        <v/>
      </c>
      <c r="E41743" s="9">
        <f>'Hedge activity'!I41743</f>
        <v/>
      </c>
      <c r="F41743" s="5">
        <f>DATEVALUE(E41743)</f>
        <v/>
      </c>
      <c r="G41743" s="18">
        <f>'Hedge activity'!E41743</f>
        <v/>
      </c>
      <c r="H41743" s="19">
        <f>'Hedge activity'!D41743</f>
        <v/>
      </c>
      <c r="I41743" s="20">
        <f>'Hedge activity'!H41743</f>
        <v/>
      </c>
      <c r="J41743">
        <f>'Hedge activity'!C41743</f>
        <v/>
      </c>
      <c r="K41743">
        <f>'Hedge activity'!G41743</f>
        <v/>
      </c>
    </row>
    <row r="41744">
      <c r="A41744">
        <f>'Hedge activity'!A41744</f>
        <v/>
      </c>
      <c r="B41744" s="21">
        <f>'Hedge activity'!B41744</f>
        <v/>
      </c>
      <c r="C41744" s="7">
        <f>'Hedge activity'!F41744</f>
        <v/>
      </c>
      <c r="D41744" s="5">
        <f>VLOOKUP(C41744,'Transaction Day mapping'!$D$2:$E$757,2,FALSE)</f>
        <v/>
      </c>
      <c r="E41744" s="9">
        <f>'Hedge activity'!I41744</f>
        <v/>
      </c>
      <c r="F41744" s="5">
        <f>DATEVALUE(E41744)</f>
        <v/>
      </c>
      <c r="G41744" s="18">
        <f>'Hedge activity'!E41744</f>
        <v/>
      </c>
      <c r="H41744" s="19">
        <f>'Hedge activity'!D41744</f>
        <v/>
      </c>
      <c r="I41744" s="20">
        <f>'Hedge activity'!H41744</f>
        <v/>
      </c>
      <c r="J41744">
        <f>'Hedge activity'!C41744</f>
        <v/>
      </c>
      <c r="K41744">
        <f>'Hedge activity'!G41744</f>
        <v/>
      </c>
    </row>
    <row r="41745">
      <c r="A41745">
        <f>'Hedge activity'!A41745</f>
        <v/>
      </c>
      <c r="B41745" s="21">
        <f>'Hedge activity'!B41745</f>
        <v/>
      </c>
      <c r="C41745" s="7">
        <f>'Hedge activity'!F41745</f>
        <v/>
      </c>
      <c r="D41745" s="5">
        <f>VLOOKUP(C41745,'Transaction Day mapping'!$D$2:$E$757,2,FALSE)</f>
        <v/>
      </c>
      <c r="E41745" s="9">
        <f>'Hedge activity'!I41745</f>
        <v/>
      </c>
      <c r="F41745" s="5">
        <f>DATEVALUE(E41745)</f>
        <v/>
      </c>
      <c r="G41745" s="18">
        <f>'Hedge activity'!E41745</f>
        <v/>
      </c>
      <c r="H41745" s="19">
        <f>'Hedge activity'!D41745</f>
        <v/>
      </c>
      <c r="I41745" s="20">
        <f>'Hedge activity'!H41745</f>
        <v/>
      </c>
      <c r="J41745">
        <f>'Hedge activity'!C41745</f>
        <v/>
      </c>
      <c r="K41745">
        <f>'Hedge activity'!G41745</f>
        <v/>
      </c>
    </row>
    <row r="41746">
      <c r="A41746">
        <f>'Hedge activity'!A41746</f>
        <v/>
      </c>
      <c r="B41746" s="21">
        <f>'Hedge activity'!B41746</f>
        <v/>
      </c>
      <c r="C41746" s="7">
        <f>'Hedge activity'!F41746</f>
        <v/>
      </c>
      <c r="D41746" s="5">
        <f>VLOOKUP(C41746,'Transaction Day mapping'!$D$2:$E$757,2,FALSE)</f>
        <v/>
      </c>
      <c r="E41746" s="9">
        <f>'Hedge activity'!I41746</f>
        <v/>
      </c>
      <c r="F41746" s="5">
        <f>DATEVALUE(E41746)</f>
        <v/>
      </c>
      <c r="G41746" s="18">
        <f>'Hedge activity'!E41746</f>
        <v/>
      </c>
      <c r="H41746" s="19">
        <f>'Hedge activity'!D41746</f>
        <v/>
      </c>
      <c r="I41746" s="20">
        <f>'Hedge activity'!H41746</f>
        <v/>
      </c>
      <c r="J41746">
        <f>'Hedge activity'!C41746</f>
        <v/>
      </c>
      <c r="K41746">
        <f>'Hedge activity'!G41746</f>
        <v/>
      </c>
    </row>
    <row r="41747">
      <c r="A41747">
        <f>'Hedge activity'!A41747</f>
        <v/>
      </c>
      <c r="B41747" s="21">
        <f>'Hedge activity'!B41747</f>
        <v/>
      </c>
      <c r="C41747" s="7">
        <f>'Hedge activity'!F41747</f>
        <v/>
      </c>
      <c r="D41747" s="5">
        <f>VLOOKUP(C41747,'Transaction Day mapping'!$D$2:$E$757,2,FALSE)</f>
        <v/>
      </c>
      <c r="E41747" s="9">
        <f>'Hedge activity'!I41747</f>
        <v/>
      </c>
      <c r="F41747" s="5">
        <f>DATEVALUE(E41747)</f>
        <v/>
      </c>
      <c r="G41747" s="18">
        <f>'Hedge activity'!E41747</f>
        <v/>
      </c>
      <c r="H41747" s="19">
        <f>'Hedge activity'!D41747</f>
        <v/>
      </c>
      <c r="I41747" s="20">
        <f>'Hedge activity'!H41747</f>
        <v/>
      </c>
      <c r="J41747">
        <f>'Hedge activity'!C41747</f>
        <v/>
      </c>
      <c r="K41747">
        <f>'Hedge activity'!G41747</f>
        <v/>
      </c>
    </row>
    <row r="41748">
      <c r="A41748">
        <f>'Hedge activity'!A41748</f>
        <v/>
      </c>
      <c r="B41748" s="21">
        <f>'Hedge activity'!B41748</f>
        <v/>
      </c>
      <c r="C41748" s="7">
        <f>'Hedge activity'!F41748</f>
        <v/>
      </c>
      <c r="D41748" s="5">
        <f>VLOOKUP(C41748,'Transaction Day mapping'!$D$2:$E$757,2,FALSE)</f>
        <v/>
      </c>
      <c r="E41748" s="9">
        <f>'Hedge activity'!I41748</f>
        <v/>
      </c>
      <c r="F41748" s="5">
        <f>DATEVALUE(E41748)</f>
        <v/>
      </c>
      <c r="G41748" s="18">
        <f>'Hedge activity'!E41748</f>
        <v/>
      </c>
      <c r="H41748" s="19">
        <f>'Hedge activity'!D41748</f>
        <v/>
      </c>
      <c r="I41748" s="20">
        <f>'Hedge activity'!H41748</f>
        <v/>
      </c>
      <c r="J41748">
        <f>'Hedge activity'!C41748</f>
        <v/>
      </c>
      <c r="K41748">
        <f>'Hedge activity'!G41748</f>
        <v/>
      </c>
    </row>
    <row r="41749">
      <c r="A41749">
        <f>'Hedge activity'!A41749</f>
        <v/>
      </c>
      <c r="B41749" s="21">
        <f>'Hedge activity'!B41749</f>
        <v/>
      </c>
      <c r="C41749" s="7">
        <f>'Hedge activity'!F41749</f>
        <v/>
      </c>
      <c r="D41749" s="5">
        <f>VLOOKUP(C41749,'Transaction Day mapping'!$D$2:$E$757,2,FALSE)</f>
        <v/>
      </c>
      <c r="E41749" s="9">
        <f>'Hedge activity'!I41749</f>
        <v/>
      </c>
      <c r="F41749" s="5">
        <f>DATEVALUE(E41749)</f>
        <v/>
      </c>
      <c r="G41749" s="18">
        <f>'Hedge activity'!E41749</f>
        <v/>
      </c>
      <c r="H41749" s="19">
        <f>'Hedge activity'!D41749</f>
        <v/>
      </c>
      <c r="I41749" s="20">
        <f>'Hedge activity'!H41749</f>
        <v/>
      </c>
      <c r="J41749">
        <f>'Hedge activity'!C41749</f>
        <v/>
      </c>
      <c r="K41749">
        <f>'Hedge activity'!G41749</f>
        <v/>
      </c>
    </row>
    <row r="41750">
      <c r="A41750">
        <f>'Hedge activity'!A41750</f>
        <v/>
      </c>
      <c r="B41750" s="21">
        <f>'Hedge activity'!B41750</f>
        <v/>
      </c>
      <c r="C41750" s="7">
        <f>'Hedge activity'!F41750</f>
        <v/>
      </c>
      <c r="D41750" s="5">
        <f>VLOOKUP(C41750,'Transaction Day mapping'!$D$2:$E$757,2,FALSE)</f>
        <v/>
      </c>
      <c r="E41750" s="9">
        <f>'Hedge activity'!I41750</f>
        <v/>
      </c>
      <c r="F41750" s="5">
        <f>DATEVALUE(E41750)</f>
        <v/>
      </c>
      <c r="G41750" s="18">
        <f>'Hedge activity'!E41750</f>
        <v/>
      </c>
      <c r="H41750" s="19">
        <f>'Hedge activity'!D41750</f>
        <v/>
      </c>
      <c r="I41750" s="20">
        <f>'Hedge activity'!H41750</f>
        <v/>
      </c>
      <c r="J41750">
        <f>'Hedge activity'!C41750</f>
        <v/>
      </c>
      <c r="K41750">
        <f>'Hedge activity'!G41750</f>
        <v/>
      </c>
    </row>
    <row r="41751">
      <c r="A41751">
        <f>'Hedge activity'!A41751</f>
        <v/>
      </c>
      <c r="B41751" s="21">
        <f>'Hedge activity'!B41751</f>
        <v/>
      </c>
      <c r="C41751" s="7">
        <f>'Hedge activity'!F41751</f>
        <v/>
      </c>
      <c r="D41751" s="5">
        <f>VLOOKUP(C41751,'Transaction Day mapping'!$D$2:$E$757,2,FALSE)</f>
        <v/>
      </c>
      <c r="E41751" s="9">
        <f>'Hedge activity'!I41751</f>
        <v/>
      </c>
      <c r="F41751" s="5">
        <f>DATEVALUE(E41751)</f>
        <v/>
      </c>
      <c r="G41751" s="18">
        <f>'Hedge activity'!E41751</f>
        <v/>
      </c>
      <c r="H41751" s="19">
        <f>'Hedge activity'!D41751</f>
        <v/>
      </c>
      <c r="I41751" s="20">
        <f>'Hedge activity'!H41751</f>
        <v/>
      </c>
      <c r="J41751">
        <f>'Hedge activity'!C41751</f>
        <v/>
      </c>
      <c r="K41751">
        <f>'Hedge activity'!G41751</f>
        <v/>
      </c>
    </row>
    <row r="41752">
      <c r="A41752">
        <f>'Hedge activity'!A41752</f>
        <v/>
      </c>
      <c r="B41752" s="21">
        <f>'Hedge activity'!B41752</f>
        <v/>
      </c>
      <c r="C41752" s="7">
        <f>'Hedge activity'!F41752</f>
        <v/>
      </c>
      <c r="D41752" s="5">
        <f>VLOOKUP(C41752,'Transaction Day mapping'!$D$2:$E$757,2,FALSE)</f>
        <v/>
      </c>
      <c r="E41752" s="9">
        <f>'Hedge activity'!I41752</f>
        <v/>
      </c>
      <c r="F41752" s="5">
        <f>DATEVALUE(E41752)</f>
        <v/>
      </c>
      <c r="G41752" s="18">
        <f>'Hedge activity'!E41752</f>
        <v/>
      </c>
      <c r="H41752" s="19">
        <f>'Hedge activity'!D41752</f>
        <v/>
      </c>
      <c r="I41752" s="20">
        <f>'Hedge activity'!H41752</f>
        <v/>
      </c>
      <c r="J41752">
        <f>'Hedge activity'!C41752</f>
        <v/>
      </c>
      <c r="K41752">
        <f>'Hedge activity'!G41752</f>
        <v/>
      </c>
    </row>
    <row r="41753">
      <c r="A41753">
        <f>'Hedge activity'!A41753</f>
        <v/>
      </c>
      <c r="B41753" s="21">
        <f>'Hedge activity'!B41753</f>
        <v/>
      </c>
      <c r="C41753" s="7">
        <f>'Hedge activity'!F41753</f>
        <v/>
      </c>
      <c r="D41753" s="5">
        <f>VLOOKUP(C41753,'Transaction Day mapping'!$D$2:$E$757,2,FALSE)</f>
        <v/>
      </c>
      <c r="E41753" s="9">
        <f>'Hedge activity'!I41753</f>
        <v/>
      </c>
      <c r="F41753" s="5">
        <f>DATEVALUE(E41753)</f>
        <v/>
      </c>
      <c r="G41753" s="18">
        <f>'Hedge activity'!E41753</f>
        <v/>
      </c>
      <c r="H41753" s="19">
        <f>'Hedge activity'!D41753</f>
        <v/>
      </c>
      <c r="I41753" s="20">
        <f>'Hedge activity'!H41753</f>
        <v/>
      </c>
      <c r="J41753">
        <f>'Hedge activity'!C41753</f>
        <v/>
      </c>
      <c r="K41753">
        <f>'Hedge activity'!G41753</f>
        <v/>
      </c>
    </row>
    <row r="41754">
      <c r="A41754">
        <f>'Hedge activity'!A41754</f>
        <v/>
      </c>
      <c r="B41754" s="21">
        <f>'Hedge activity'!B41754</f>
        <v/>
      </c>
      <c r="C41754" s="7">
        <f>'Hedge activity'!F41754</f>
        <v/>
      </c>
      <c r="D41754" s="5">
        <f>VLOOKUP(C41754,'Transaction Day mapping'!$D$2:$E$757,2,FALSE)</f>
        <v/>
      </c>
      <c r="E41754" s="9">
        <f>'Hedge activity'!I41754</f>
        <v/>
      </c>
      <c r="F41754" s="5">
        <f>DATEVALUE(E41754)</f>
        <v/>
      </c>
      <c r="G41754" s="18">
        <f>'Hedge activity'!E41754</f>
        <v/>
      </c>
      <c r="H41754" s="19">
        <f>'Hedge activity'!D41754</f>
        <v/>
      </c>
      <c r="I41754" s="20">
        <f>'Hedge activity'!H41754</f>
        <v/>
      </c>
      <c r="J41754">
        <f>'Hedge activity'!C41754</f>
        <v/>
      </c>
      <c r="K41754">
        <f>'Hedge activity'!G41754</f>
        <v/>
      </c>
    </row>
    <row r="41755">
      <c r="A41755">
        <f>'Hedge activity'!A41755</f>
        <v/>
      </c>
      <c r="B41755" s="21">
        <f>'Hedge activity'!B41755</f>
        <v/>
      </c>
      <c r="C41755" s="7">
        <f>'Hedge activity'!F41755</f>
        <v/>
      </c>
      <c r="D41755" s="5">
        <f>VLOOKUP(C41755,'Transaction Day mapping'!$D$2:$E$757,2,FALSE)</f>
        <v/>
      </c>
      <c r="E41755" s="9">
        <f>'Hedge activity'!I41755</f>
        <v/>
      </c>
      <c r="F41755" s="5">
        <f>DATEVALUE(E41755)</f>
        <v/>
      </c>
      <c r="G41755" s="18">
        <f>'Hedge activity'!E41755</f>
        <v/>
      </c>
      <c r="H41755" s="19">
        <f>'Hedge activity'!D41755</f>
        <v/>
      </c>
      <c r="I41755" s="20">
        <f>'Hedge activity'!H41755</f>
        <v/>
      </c>
      <c r="J41755">
        <f>'Hedge activity'!C41755</f>
        <v/>
      </c>
      <c r="K41755">
        <f>'Hedge activity'!G41755</f>
        <v/>
      </c>
    </row>
    <row r="41756">
      <c r="A41756">
        <f>'Hedge activity'!A41756</f>
        <v/>
      </c>
      <c r="B41756" s="21">
        <f>'Hedge activity'!B41756</f>
        <v/>
      </c>
      <c r="C41756" s="7">
        <f>'Hedge activity'!F41756</f>
        <v/>
      </c>
      <c r="D41756" s="5">
        <f>VLOOKUP(C41756,'Transaction Day mapping'!$D$2:$E$757,2,FALSE)</f>
        <v/>
      </c>
      <c r="E41756" s="9">
        <f>'Hedge activity'!I41756</f>
        <v/>
      </c>
      <c r="F41756" s="5">
        <f>DATEVALUE(E41756)</f>
        <v/>
      </c>
      <c r="G41756" s="18">
        <f>'Hedge activity'!E41756</f>
        <v/>
      </c>
      <c r="H41756" s="19">
        <f>'Hedge activity'!D41756</f>
        <v/>
      </c>
      <c r="I41756" s="20">
        <f>'Hedge activity'!H41756</f>
        <v/>
      </c>
      <c r="J41756">
        <f>'Hedge activity'!C41756</f>
        <v/>
      </c>
      <c r="K41756">
        <f>'Hedge activity'!G41756</f>
        <v/>
      </c>
    </row>
    <row r="41757">
      <c r="A41757">
        <f>'Hedge activity'!A41757</f>
        <v/>
      </c>
      <c r="B41757" s="21">
        <f>'Hedge activity'!B41757</f>
        <v/>
      </c>
      <c r="C41757" s="7">
        <f>'Hedge activity'!F41757</f>
        <v/>
      </c>
      <c r="D41757" s="5">
        <f>VLOOKUP(C41757,'Transaction Day mapping'!$D$2:$E$757,2,FALSE)</f>
        <v/>
      </c>
      <c r="E41757" s="9">
        <f>'Hedge activity'!I41757</f>
        <v/>
      </c>
      <c r="F41757" s="5">
        <f>DATEVALUE(E41757)</f>
        <v/>
      </c>
      <c r="G41757" s="18">
        <f>'Hedge activity'!E41757</f>
        <v/>
      </c>
      <c r="H41757" s="19">
        <f>'Hedge activity'!D41757</f>
        <v/>
      </c>
      <c r="I41757" s="20">
        <f>'Hedge activity'!H41757</f>
        <v/>
      </c>
      <c r="J41757">
        <f>'Hedge activity'!C41757</f>
        <v/>
      </c>
      <c r="K41757">
        <f>'Hedge activity'!G41757</f>
        <v/>
      </c>
    </row>
    <row r="41758">
      <c r="A41758">
        <f>'Hedge activity'!A41758</f>
        <v/>
      </c>
      <c r="B41758" s="21">
        <f>'Hedge activity'!B41758</f>
        <v/>
      </c>
      <c r="C41758" s="7">
        <f>'Hedge activity'!F41758</f>
        <v/>
      </c>
      <c r="D41758" s="5">
        <f>VLOOKUP(C41758,'Transaction Day mapping'!$D$2:$E$757,2,FALSE)</f>
        <v/>
      </c>
      <c r="E41758" s="9">
        <f>'Hedge activity'!I41758</f>
        <v/>
      </c>
      <c r="F41758" s="5">
        <f>DATEVALUE(E41758)</f>
        <v/>
      </c>
      <c r="G41758" s="18">
        <f>'Hedge activity'!E41758</f>
        <v/>
      </c>
      <c r="H41758" s="19">
        <f>'Hedge activity'!D41758</f>
        <v/>
      </c>
      <c r="I41758" s="20">
        <f>'Hedge activity'!H41758</f>
        <v/>
      </c>
      <c r="J41758">
        <f>'Hedge activity'!C41758</f>
        <v/>
      </c>
      <c r="K41758">
        <f>'Hedge activity'!G41758</f>
        <v/>
      </c>
    </row>
    <row r="41759">
      <c r="A41759">
        <f>'Hedge activity'!A41759</f>
        <v/>
      </c>
      <c r="B41759" s="21">
        <f>'Hedge activity'!B41759</f>
        <v/>
      </c>
      <c r="C41759" s="7">
        <f>'Hedge activity'!F41759</f>
        <v/>
      </c>
      <c r="D41759" s="5">
        <f>VLOOKUP(C41759,'Transaction Day mapping'!$D$2:$E$757,2,FALSE)</f>
        <v/>
      </c>
      <c r="E41759" s="9">
        <f>'Hedge activity'!I41759</f>
        <v/>
      </c>
      <c r="F41759" s="5">
        <f>DATEVALUE(E41759)</f>
        <v/>
      </c>
      <c r="G41759" s="18">
        <f>'Hedge activity'!E41759</f>
        <v/>
      </c>
      <c r="H41759" s="19">
        <f>'Hedge activity'!D41759</f>
        <v/>
      </c>
      <c r="I41759" s="20">
        <f>'Hedge activity'!H41759</f>
        <v/>
      </c>
      <c r="J41759">
        <f>'Hedge activity'!C41759</f>
        <v/>
      </c>
      <c r="K41759">
        <f>'Hedge activity'!G41759</f>
        <v/>
      </c>
    </row>
    <row r="41760">
      <c r="A41760">
        <f>'Hedge activity'!A41760</f>
        <v/>
      </c>
      <c r="B41760" s="21">
        <f>'Hedge activity'!B41760</f>
        <v/>
      </c>
      <c r="C41760" s="7">
        <f>'Hedge activity'!F41760</f>
        <v/>
      </c>
      <c r="D41760" s="5">
        <f>VLOOKUP(C41760,'Transaction Day mapping'!$D$2:$E$757,2,FALSE)</f>
        <v/>
      </c>
      <c r="E41760" s="9">
        <f>'Hedge activity'!I41760</f>
        <v/>
      </c>
      <c r="F41760" s="5">
        <f>DATEVALUE(E41760)</f>
        <v/>
      </c>
      <c r="G41760" s="18">
        <f>'Hedge activity'!E41760</f>
        <v/>
      </c>
      <c r="H41760" s="19">
        <f>'Hedge activity'!D41760</f>
        <v/>
      </c>
      <c r="I41760" s="20">
        <f>'Hedge activity'!H41760</f>
        <v/>
      </c>
      <c r="J41760">
        <f>'Hedge activity'!C41760</f>
        <v/>
      </c>
      <c r="K41760">
        <f>'Hedge activity'!G41760</f>
        <v/>
      </c>
    </row>
    <row r="41761">
      <c r="A41761">
        <f>'Hedge activity'!A41761</f>
        <v/>
      </c>
      <c r="B41761" s="21">
        <f>'Hedge activity'!B41761</f>
        <v/>
      </c>
      <c r="C41761" s="7">
        <f>'Hedge activity'!F41761</f>
        <v/>
      </c>
      <c r="D41761" s="5">
        <f>VLOOKUP(C41761,'Transaction Day mapping'!$D$2:$E$757,2,FALSE)</f>
        <v/>
      </c>
      <c r="E41761" s="9">
        <f>'Hedge activity'!I41761</f>
        <v/>
      </c>
      <c r="F41761" s="5">
        <f>DATEVALUE(E41761)</f>
        <v/>
      </c>
      <c r="G41761" s="18">
        <f>'Hedge activity'!E41761</f>
        <v/>
      </c>
      <c r="H41761" s="19">
        <f>'Hedge activity'!D41761</f>
        <v/>
      </c>
      <c r="I41761" s="20">
        <f>'Hedge activity'!H41761</f>
        <v/>
      </c>
      <c r="J41761">
        <f>'Hedge activity'!C41761</f>
        <v/>
      </c>
      <c r="K41761">
        <f>'Hedge activity'!G41761</f>
        <v/>
      </c>
    </row>
    <row r="41762">
      <c r="A41762">
        <f>'Hedge activity'!A41762</f>
        <v/>
      </c>
      <c r="B41762" s="21">
        <f>'Hedge activity'!B41762</f>
        <v/>
      </c>
      <c r="C41762" s="7">
        <f>'Hedge activity'!F41762</f>
        <v/>
      </c>
      <c r="D41762" s="5">
        <f>VLOOKUP(C41762,'Transaction Day mapping'!$D$2:$E$757,2,FALSE)</f>
        <v/>
      </c>
      <c r="E41762" s="9">
        <f>'Hedge activity'!I41762</f>
        <v/>
      </c>
      <c r="F41762" s="5">
        <f>DATEVALUE(E41762)</f>
        <v/>
      </c>
      <c r="G41762" s="18">
        <f>'Hedge activity'!E41762</f>
        <v/>
      </c>
      <c r="H41762" s="19">
        <f>'Hedge activity'!D41762</f>
        <v/>
      </c>
      <c r="I41762" s="20">
        <f>'Hedge activity'!H41762</f>
        <v/>
      </c>
      <c r="J41762">
        <f>'Hedge activity'!C41762</f>
        <v/>
      </c>
      <c r="K41762">
        <f>'Hedge activity'!G41762</f>
        <v/>
      </c>
    </row>
    <row r="41763">
      <c r="A41763">
        <f>'Hedge activity'!A41763</f>
        <v/>
      </c>
      <c r="B41763" s="21">
        <f>'Hedge activity'!B41763</f>
        <v/>
      </c>
      <c r="C41763" s="7">
        <f>'Hedge activity'!F41763</f>
        <v/>
      </c>
      <c r="D41763" s="5">
        <f>VLOOKUP(C41763,'Transaction Day mapping'!$D$2:$E$757,2,FALSE)</f>
        <v/>
      </c>
      <c r="E41763" s="9">
        <f>'Hedge activity'!I41763</f>
        <v/>
      </c>
      <c r="F41763" s="5">
        <f>DATEVALUE(E41763)</f>
        <v/>
      </c>
      <c r="G41763" s="18">
        <f>'Hedge activity'!E41763</f>
        <v/>
      </c>
      <c r="H41763" s="19">
        <f>'Hedge activity'!D41763</f>
        <v/>
      </c>
      <c r="I41763" s="20">
        <f>'Hedge activity'!H41763</f>
        <v/>
      </c>
      <c r="J41763">
        <f>'Hedge activity'!C41763</f>
        <v/>
      </c>
      <c r="K41763">
        <f>'Hedge activity'!G41763</f>
        <v/>
      </c>
    </row>
    <row r="41764">
      <c r="A41764">
        <f>'Hedge activity'!A41764</f>
        <v/>
      </c>
      <c r="B41764" s="21">
        <f>'Hedge activity'!B41764</f>
        <v/>
      </c>
      <c r="C41764" s="7">
        <f>'Hedge activity'!F41764</f>
        <v/>
      </c>
      <c r="D41764" s="5">
        <f>VLOOKUP(C41764,'Transaction Day mapping'!$D$2:$E$757,2,FALSE)</f>
        <v/>
      </c>
      <c r="E41764" s="9">
        <f>'Hedge activity'!I41764</f>
        <v/>
      </c>
      <c r="F41764" s="5">
        <f>DATEVALUE(E41764)</f>
        <v/>
      </c>
      <c r="G41764" s="18">
        <f>'Hedge activity'!E41764</f>
        <v/>
      </c>
      <c r="H41764" s="19">
        <f>'Hedge activity'!D41764</f>
        <v/>
      </c>
      <c r="I41764" s="20">
        <f>'Hedge activity'!H41764</f>
        <v/>
      </c>
      <c r="J41764">
        <f>'Hedge activity'!C41764</f>
        <v/>
      </c>
      <c r="K41764">
        <f>'Hedge activity'!G41764</f>
        <v/>
      </c>
    </row>
    <row r="41765">
      <c r="A41765">
        <f>'Hedge activity'!A41765</f>
        <v/>
      </c>
      <c r="B41765" s="21">
        <f>'Hedge activity'!B41765</f>
        <v/>
      </c>
      <c r="C41765" s="7">
        <f>'Hedge activity'!F41765</f>
        <v/>
      </c>
      <c r="D41765" s="5">
        <f>VLOOKUP(C41765,'Transaction Day mapping'!$D$2:$E$757,2,FALSE)</f>
        <v/>
      </c>
      <c r="E41765" s="9">
        <f>'Hedge activity'!I41765</f>
        <v/>
      </c>
      <c r="F41765" s="5">
        <f>DATEVALUE(E41765)</f>
        <v/>
      </c>
      <c r="G41765" s="18">
        <f>'Hedge activity'!E41765</f>
        <v/>
      </c>
      <c r="H41765" s="19">
        <f>'Hedge activity'!D41765</f>
        <v/>
      </c>
      <c r="I41765" s="20">
        <f>'Hedge activity'!H41765</f>
        <v/>
      </c>
      <c r="J41765">
        <f>'Hedge activity'!C41765</f>
        <v/>
      </c>
      <c r="K41765">
        <f>'Hedge activity'!G41765</f>
        <v/>
      </c>
    </row>
    <row r="41766">
      <c r="A41766">
        <f>'Hedge activity'!A41766</f>
        <v/>
      </c>
      <c r="B41766" s="21">
        <f>'Hedge activity'!B41766</f>
        <v/>
      </c>
      <c r="C41766" s="7">
        <f>'Hedge activity'!F41766</f>
        <v/>
      </c>
      <c r="D41766" s="5">
        <f>VLOOKUP(C41766,'Transaction Day mapping'!$D$2:$E$757,2,FALSE)</f>
        <v/>
      </c>
      <c r="E41766" s="9">
        <f>'Hedge activity'!I41766</f>
        <v/>
      </c>
      <c r="F41766" s="5">
        <f>DATEVALUE(E41766)</f>
        <v/>
      </c>
      <c r="G41766" s="18">
        <f>'Hedge activity'!E41766</f>
        <v/>
      </c>
      <c r="H41766" s="19">
        <f>'Hedge activity'!D41766</f>
        <v/>
      </c>
      <c r="I41766" s="20">
        <f>'Hedge activity'!H41766</f>
        <v/>
      </c>
      <c r="J41766">
        <f>'Hedge activity'!C41766</f>
        <v/>
      </c>
      <c r="K41766">
        <f>'Hedge activity'!G41766</f>
        <v/>
      </c>
    </row>
    <row r="41767">
      <c r="A41767">
        <f>'Hedge activity'!A41767</f>
        <v/>
      </c>
      <c r="B41767" s="21">
        <f>'Hedge activity'!B41767</f>
        <v/>
      </c>
      <c r="C41767" s="7">
        <f>'Hedge activity'!F41767</f>
        <v/>
      </c>
      <c r="D41767" s="5">
        <f>VLOOKUP(C41767,'Transaction Day mapping'!$D$2:$E$757,2,FALSE)</f>
        <v/>
      </c>
      <c r="E41767" s="9">
        <f>'Hedge activity'!I41767</f>
        <v/>
      </c>
      <c r="F41767" s="5">
        <f>DATEVALUE(E41767)</f>
        <v/>
      </c>
      <c r="G41767" s="18">
        <f>'Hedge activity'!E41767</f>
        <v/>
      </c>
      <c r="H41767" s="19">
        <f>'Hedge activity'!D41767</f>
        <v/>
      </c>
      <c r="I41767" s="20">
        <f>'Hedge activity'!H41767</f>
        <v/>
      </c>
      <c r="J41767">
        <f>'Hedge activity'!C41767</f>
        <v/>
      </c>
      <c r="K41767">
        <f>'Hedge activity'!G41767</f>
        <v/>
      </c>
    </row>
    <row r="41768">
      <c r="A41768">
        <f>'Hedge activity'!A41768</f>
        <v/>
      </c>
      <c r="B41768" s="21">
        <f>'Hedge activity'!B41768</f>
        <v/>
      </c>
      <c r="C41768" s="7">
        <f>'Hedge activity'!F41768</f>
        <v/>
      </c>
      <c r="D41768" s="5">
        <f>VLOOKUP(C41768,'Transaction Day mapping'!$D$2:$E$757,2,FALSE)</f>
        <v/>
      </c>
      <c r="E41768" s="9">
        <f>'Hedge activity'!I41768</f>
        <v/>
      </c>
      <c r="F41768" s="5">
        <f>DATEVALUE(E41768)</f>
        <v/>
      </c>
      <c r="G41768" s="18">
        <f>'Hedge activity'!E41768</f>
        <v/>
      </c>
      <c r="H41768" s="19">
        <f>'Hedge activity'!D41768</f>
        <v/>
      </c>
      <c r="I41768" s="20">
        <f>'Hedge activity'!H41768</f>
        <v/>
      </c>
      <c r="J41768">
        <f>'Hedge activity'!C41768</f>
        <v/>
      </c>
      <c r="K41768">
        <f>'Hedge activity'!G41768</f>
        <v/>
      </c>
    </row>
    <row r="41769">
      <c r="A41769">
        <f>'Hedge activity'!A41769</f>
        <v/>
      </c>
      <c r="B41769" s="21">
        <f>'Hedge activity'!B41769</f>
        <v/>
      </c>
      <c r="C41769" s="7">
        <f>'Hedge activity'!F41769</f>
        <v/>
      </c>
      <c r="D41769" s="5">
        <f>VLOOKUP(C41769,'Transaction Day mapping'!$D$2:$E$757,2,FALSE)</f>
        <v/>
      </c>
      <c r="E41769" s="9">
        <f>'Hedge activity'!I41769</f>
        <v/>
      </c>
      <c r="F41769" s="5">
        <f>DATEVALUE(E41769)</f>
        <v/>
      </c>
      <c r="G41769" s="18">
        <f>'Hedge activity'!E41769</f>
        <v/>
      </c>
      <c r="H41769" s="19">
        <f>'Hedge activity'!D41769</f>
        <v/>
      </c>
      <c r="I41769" s="20">
        <f>'Hedge activity'!H41769</f>
        <v/>
      </c>
      <c r="J41769">
        <f>'Hedge activity'!C41769</f>
        <v/>
      </c>
      <c r="K41769">
        <f>'Hedge activity'!G41769</f>
        <v/>
      </c>
    </row>
    <row r="41770">
      <c r="A41770">
        <f>'Hedge activity'!A41770</f>
        <v/>
      </c>
      <c r="B41770" s="21">
        <f>'Hedge activity'!B41770</f>
        <v/>
      </c>
      <c r="C41770" s="7">
        <f>'Hedge activity'!F41770</f>
        <v/>
      </c>
      <c r="D41770" s="5">
        <f>VLOOKUP(C41770,'Transaction Day mapping'!$D$2:$E$757,2,FALSE)</f>
        <v/>
      </c>
      <c r="E41770" s="9">
        <f>'Hedge activity'!I41770</f>
        <v/>
      </c>
      <c r="F41770" s="5">
        <f>DATEVALUE(E41770)</f>
        <v/>
      </c>
      <c r="G41770" s="18">
        <f>'Hedge activity'!E41770</f>
        <v/>
      </c>
      <c r="H41770" s="19">
        <f>'Hedge activity'!D41770</f>
        <v/>
      </c>
      <c r="I41770" s="20">
        <f>'Hedge activity'!H41770</f>
        <v/>
      </c>
      <c r="J41770">
        <f>'Hedge activity'!C41770</f>
        <v/>
      </c>
      <c r="K41770">
        <f>'Hedge activity'!G41770</f>
        <v/>
      </c>
    </row>
    <row r="41771">
      <c r="A41771">
        <f>'Hedge activity'!A41771</f>
        <v/>
      </c>
      <c r="B41771" s="21">
        <f>'Hedge activity'!B41771</f>
        <v/>
      </c>
      <c r="C41771" s="7">
        <f>'Hedge activity'!F41771</f>
        <v/>
      </c>
      <c r="D41771" s="5">
        <f>VLOOKUP(C41771,'Transaction Day mapping'!$D$2:$E$757,2,FALSE)</f>
        <v/>
      </c>
      <c r="E41771" s="9">
        <f>'Hedge activity'!I41771</f>
        <v/>
      </c>
      <c r="F41771" s="5">
        <f>DATEVALUE(E41771)</f>
        <v/>
      </c>
      <c r="G41771" s="18">
        <f>'Hedge activity'!E41771</f>
        <v/>
      </c>
      <c r="H41771" s="19">
        <f>'Hedge activity'!D41771</f>
        <v/>
      </c>
      <c r="I41771" s="20">
        <f>'Hedge activity'!H41771</f>
        <v/>
      </c>
      <c r="J41771">
        <f>'Hedge activity'!C41771</f>
        <v/>
      </c>
      <c r="K41771">
        <f>'Hedge activity'!G41771</f>
        <v/>
      </c>
    </row>
    <row r="41772">
      <c r="A41772">
        <f>'Hedge activity'!A41772</f>
        <v/>
      </c>
      <c r="B41772" s="21">
        <f>'Hedge activity'!B41772</f>
        <v/>
      </c>
      <c r="C41772" s="7">
        <f>'Hedge activity'!F41772</f>
        <v/>
      </c>
      <c r="D41772" s="5">
        <f>VLOOKUP(C41772,'Transaction Day mapping'!$D$2:$E$757,2,FALSE)</f>
        <v/>
      </c>
      <c r="E41772" s="9">
        <f>'Hedge activity'!I41772</f>
        <v/>
      </c>
      <c r="F41772" s="5">
        <f>DATEVALUE(E41772)</f>
        <v/>
      </c>
      <c r="G41772" s="18">
        <f>'Hedge activity'!E41772</f>
        <v/>
      </c>
      <c r="H41772" s="19">
        <f>'Hedge activity'!D41772</f>
        <v/>
      </c>
      <c r="I41772" s="20">
        <f>'Hedge activity'!H41772</f>
        <v/>
      </c>
      <c r="J41772">
        <f>'Hedge activity'!C41772</f>
        <v/>
      </c>
      <c r="K41772">
        <f>'Hedge activity'!G41772</f>
        <v/>
      </c>
    </row>
    <row r="41773">
      <c r="A41773">
        <f>'Hedge activity'!A41773</f>
        <v/>
      </c>
      <c r="B41773" s="21">
        <f>'Hedge activity'!B41773</f>
        <v/>
      </c>
      <c r="C41773" s="7">
        <f>'Hedge activity'!F41773</f>
        <v/>
      </c>
      <c r="D41773" s="5">
        <f>VLOOKUP(C41773,'Transaction Day mapping'!$D$2:$E$757,2,FALSE)</f>
        <v/>
      </c>
      <c r="E41773" s="9">
        <f>'Hedge activity'!I41773</f>
        <v/>
      </c>
      <c r="F41773" s="5">
        <f>DATEVALUE(E41773)</f>
        <v/>
      </c>
      <c r="G41773" s="18">
        <f>'Hedge activity'!E41773</f>
        <v/>
      </c>
      <c r="H41773" s="19">
        <f>'Hedge activity'!D41773</f>
        <v/>
      </c>
      <c r="I41773" s="20">
        <f>'Hedge activity'!H41773</f>
        <v/>
      </c>
      <c r="J41773">
        <f>'Hedge activity'!C41773</f>
        <v/>
      </c>
      <c r="K41773">
        <f>'Hedge activity'!G41773</f>
        <v/>
      </c>
    </row>
    <row r="41774">
      <c r="A41774">
        <f>'Hedge activity'!A41774</f>
        <v/>
      </c>
      <c r="B41774" s="21">
        <f>'Hedge activity'!B41774</f>
        <v/>
      </c>
      <c r="C41774" s="7">
        <f>'Hedge activity'!F41774</f>
        <v/>
      </c>
      <c r="D41774" s="5">
        <f>VLOOKUP(C41774,'Transaction Day mapping'!$D$2:$E$757,2,FALSE)</f>
        <v/>
      </c>
      <c r="E41774" s="9">
        <f>'Hedge activity'!I41774</f>
        <v/>
      </c>
      <c r="F41774" s="5">
        <f>DATEVALUE(E41774)</f>
        <v/>
      </c>
      <c r="G41774" s="18">
        <f>'Hedge activity'!E41774</f>
        <v/>
      </c>
      <c r="H41774" s="19">
        <f>'Hedge activity'!D41774</f>
        <v/>
      </c>
      <c r="I41774" s="20">
        <f>'Hedge activity'!H41774</f>
        <v/>
      </c>
      <c r="J41774">
        <f>'Hedge activity'!C41774</f>
        <v/>
      </c>
      <c r="K41774">
        <f>'Hedge activity'!G41774</f>
        <v/>
      </c>
    </row>
    <row r="41775">
      <c r="A41775">
        <f>'Hedge activity'!A41775</f>
        <v/>
      </c>
      <c r="B41775" s="21">
        <f>'Hedge activity'!B41775</f>
        <v/>
      </c>
      <c r="C41775" s="7">
        <f>'Hedge activity'!F41775</f>
        <v/>
      </c>
      <c r="D41775" s="5">
        <f>VLOOKUP(C41775,'Transaction Day mapping'!$D$2:$E$757,2,FALSE)</f>
        <v/>
      </c>
      <c r="E41775" s="9">
        <f>'Hedge activity'!I41775</f>
        <v/>
      </c>
      <c r="F41775" s="5">
        <f>DATEVALUE(E41775)</f>
        <v/>
      </c>
      <c r="G41775" s="18">
        <f>'Hedge activity'!E41775</f>
        <v/>
      </c>
      <c r="H41775" s="19">
        <f>'Hedge activity'!D41775</f>
        <v/>
      </c>
      <c r="I41775" s="20">
        <f>'Hedge activity'!H41775</f>
        <v/>
      </c>
      <c r="J41775">
        <f>'Hedge activity'!C41775</f>
        <v/>
      </c>
      <c r="K41775">
        <f>'Hedge activity'!G41775</f>
        <v/>
      </c>
    </row>
    <row r="41776">
      <c r="A41776">
        <f>'Hedge activity'!A41776</f>
        <v/>
      </c>
      <c r="B41776" s="21">
        <f>'Hedge activity'!B41776</f>
        <v/>
      </c>
      <c r="C41776" s="7">
        <f>'Hedge activity'!F41776</f>
        <v/>
      </c>
      <c r="D41776" s="5">
        <f>VLOOKUP(C41776,'Transaction Day mapping'!$D$2:$E$757,2,FALSE)</f>
        <v/>
      </c>
      <c r="E41776" s="9">
        <f>'Hedge activity'!I41776</f>
        <v/>
      </c>
      <c r="F41776" s="5">
        <f>DATEVALUE(E41776)</f>
        <v/>
      </c>
      <c r="G41776" s="18">
        <f>'Hedge activity'!E41776</f>
        <v/>
      </c>
      <c r="H41776" s="19">
        <f>'Hedge activity'!D41776</f>
        <v/>
      </c>
      <c r="I41776" s="20">
        <f>'Hedge activity'!H41776</f>
        <v/>
      </c>
      <c r="J41776">
        <f>'Hedge activity'!C41776</f>
        <v/>
      </c>
      <c r="K41776">
        <f>'Hedge activity'!G41776</f>
        <v/>
      </c>
    </row>
    <row r="41777">
      <c r="A41777">
        <f>'Hedge activity'!A41777</f>
        <v/>
      </c>
      <c r="B41777" s="21">
        <f>'Hedge activity'!B41777</f>
        <v/>
      </c>
      <c r="C41777" s="7">
        <f>'Hedge activity'!F41777</f>
        <v/>
      </c>
      <c r="D41777" s="5">
        <f>VLOOKUP(C41777,'Transaction Day mapping'!$D$2:$E$757,2,FALSE)</f>
        <v/>
      </c>
      <c r="E41777" s="9">
        <f>'Hedge activity'!I41777</f>
        <v/>
      </c>
      <c r="F41777" s="5">
        <f>DATEVALUE(E41777)</f>
        <v/>
      </c>
      <c r="G41777" s="18">
        <f>'Hedge activity'!E41777</f>
        <v/>
      </c>
      <c r="H41777" s="19">
        <f>'Hedge activity'!D41777</f>
        <v/>
      </c>
      <c r="I41777" s="20">
        <f>'Hedge activity'!H41777</f>
        <v/>
      </c>
      <c r="J41777">
        <f>'Hedge activity'!C41777</f>
        <v/>
      </c>
      <c r="K41777">
        <f>'Hedge activity'!G41777</f>
        <v/>
      </c>
    </row>
    <row r="41778">
      <c r="A41778">
        <f>'Hedge activity'!A41778</f>
        <v/>
      </c>
      <c r="B41778" s="21">
        <f>'Hedge activity'!B41778</f>
        <v/>
      </c>
      <c r="C41778" s="7">
        <f>'Hedge activity'!F41778</f>
        <v/>
      </c>
      <c r="D41778" s="5">
        <f>VLOOKUP(C41778,'Transaction Day mapping'!$D$2:$E$757,2,FALSE)</f>
        <v/>
      </c>
      <c r="E41778" s="9">
        <f>'Hedge activity'!I41778</f>
        <v/>
      </c>
      <c r="F41778" s="5">
        <f>DATEVALUE(E41778)</f>
        <v/>
      </c>
      <c r="G41778" s="18">
        <f>'Hedge activity'!E41778</f>
        <v/>
      </c>
      <c r="H41778" s="19">
        <f>'Hedge activity'!D41778</f>
        <v/>
      </c>
      <c r="I41778" s="20">
        <f>'Hedge activity'!H41778</f>
        <v/>
      </c>
      <c r="J41778">
        <f>'Hedge activity'!C41778</f>
        <v/>
      </c>
      <c r="K41778">
        <f>'Hedge activity'!G41778</f>
        <v/>
      </c>
    </row>
    <row r="41779">
      <c r="A41779">
        <f>'Hedge activity'!A41779</f>
        <v/>
      </c>
      <c r="B41779" s="21">
        <f>'Hedge activity'!B41779</f>
        <v/>
      </c>
      <c r="C41779" s="7">
        <f>'Hedge activity'!F41779</f>
        <v/>
      </c>
      <c r="D41779" s="5">
        <f>VLOOKUP(C41779,'Transaction Day mapping'!$D$2:$E$757,2,FALSE)</f>
        <v/>
      </c>
      <c r="E41779" s="9">
        <f>'Hedge activity'!I41779</f>
        <v/>
      </c>
      <c r="F41779" s="5">
        <f>DATEVALUE(E41779)</f>
        <v/>
      </c>
      <c r="G41779" s="18">
        <f>'Hedge activity'!E41779</f>
        <v/>
      </c>
      <c r="H41779" s="19">
        <f>'Hedge activity'!D41779</f>
        <v/>
      </c>
      <c r="I41779" s="20">
        <f>'Hedge activity'!H41779</f>
        <v/>
      </c>
      <c r="J41779">
        <f>'Hedge activity'!C41779</f>
        <v/>
      </c>
      <c r="K41779">
        <f>'Hedge activity'!G41779</f>
        <v/>
      </c>
    </row>
    <row r="41780">
      <c r="A41780">
        <f>'Hedge activity'!A41780</f>
        <v/>
      </c>
      <c r="B41780" s="21">
        <f>'Hedge activity'!B41780</f>
        <v/>
      </c>
      <c r="C41780" s="7">
        <f>'Hedge activity'!F41780</f>
        <v/>
      </c>
      <c r="D41780" s="5">
        <f>VLOOKUP(C41780,'Transaction Day mapping'!$D$2:$E$757,2,FALSE)</f>
        <v/>
      </c>
      <c r="E41780" s="9">
        <f>'Hedge activity'!I41780</f>
        <v/>
      </c>
      <c r="F41780" s="5">
        <f>DATEVALUE(E41780)</f>
        <v/>
      </c>
      <c r="G41780" s="18">
        <f>'Hedge activity'!E41780</f>
        <v/>
      </c>
      <c r="H41780" s="19">
        <f>'Hedge activity'!D41780</f>
        <v/>
      </c>
      <c r="I41780" s="20">
        <f>'Hedge activity'!H41780</f>
        <v/>
      </c>
      <c r="J41780">
        <f>'Hedge activity'!C41780</f>
        <v/>
      </c>
      <c r="K41780">
        <f>'Hedge activity'!G41780</f>
        <v/>
      </c>
    </row>
    <row r="41781">
      <c r="A41781">
        <f>'Hedge activity'!A41781</f>
        <v/>
      </c>
      <c r="B41781" s="21">
        <f>'Hedge activity'!B41781</f>
        <v/>
      </c>
      <c r="C41781" s="7">
        <f>'Hedge activity'!F41781</f>
        <v/>
      </c>
      <c r="D41781" s="5">
        <f>VLOOKUP(C41781,'Transaction Day mapping'!$D$2:$E$757,2,FALSE)</f>
        <v/>
      </c>
      <c r="E41781" s="9">
        <f>'Hedge activity'!I41781</f>
        <v/>
      </c>
      <c r="F41781" s="5">
        <f>DATEVALUE(E41781)</f>
        <v/>
      </c>
      <c r="G41781" s="18">
        <f>'Hedge activity'!E41781</f>
        <v/>
      </c>
      <c r="H41781" s="19">
        <f>'Hedge activity'!D41781</f>
        <v/>
      </c>
      <c r="I41781" s="20">
        <f>'Hedge activity'!H41781</f>
        <v/>
      </c>
      <c r="J41781">
        <f>'Hedge activity'!C41781</f>
        <v/>
      </c>
      <c r="K41781">
        <f>'Hedge activity'!G41781</f>
        <v/>
      </c>
    </row>
    <row r="41782">
      <c r="A41782">
        <f>'Hedge activity'!A41782</f>
        <v/>
      </c>
      <c r="B41782" s="21">
        <f>'Hedge activity'!B41782</f>
        <v/>
      </c>
      <c r="C41782" s="7">
        <f>'Hedge activity'!F41782</f>
        <v/>
      </c>
      <c r="D41782" s="5">
        <f>VLOOKUP(C41782,'Transaction Day mapping'!$D$2:$E$757,2,FALSE)</f>
        <v/>
      </c>
      <c r="E41782" s="9">
        <f>'Hedge activity'!I41782</f>
        <v/>
      </c>
      <c r="F41782" s="5">
        <f>DATEVALUE(E41782)</f>
        <v/>
      </c>
      <c r="G41782" s="18">
        <f>'Hedge activity'!E41782</f>
        <v/>
      </c>
      <c r="H41782" s="19">
        <f>'Hedge activity'!D41782</f>
        <v/>
      </c>
      <c r="I41782" s="20">
        <f>'Hedge activity'!H41782</f>
        <v/>
      </c>
      <c r="J41782">
        <f>'Hedge activity'!C41782</f>
        <v/>
      </c>
      <c r="K41782">
        <f>'Hedge activity'!G41782</f>
        <v/>
      </c>
    </row>
    <row r="41783">
      <c r="A41783">
        <f>'Hedge activity'!A41783</f>
        <v/>
      </c>
      <c r="B41783" s="21">
        <f>'Hedge activity'!B41783</f>
        <v/>
      </c>
      <c r="C41783" s="7">
        <f>'Hedge activity'!F41783</f>
        <v/>
      </c>
      <c r="D41783" s="5">
        <f>VLOOKUP(C41783,'Transaction Day mapping'!$D$2:$E$757,2,FALSE)</f>
        <v/>
      </c>
      <c r="E41783" s="9">
        <f>'Hedge activity'!I41783</f>
        <v/>
      </c>
      <c r="F41783" s="5">
        <f>DATEVALUE(E41783)</f>
        <v/>
      </c>
      <c r="G41783" s="18">
        <f>'Hedge activity'!E41783</f>
        <v/>
      </c>
      <c r="H41783" s="19">
        <f>'Hedge activity'!D41783</f>
        <v/>
      </c>
      <c r="I41783" s="20">
        <f>'Hedge activity'!H41783</f>
        <v/>
      </c>
      <c r="J41783">
        <f>'Hedge activity'!C41783</f>
        <v/>
      </c>
      <c r="K41783">
        <f>'Hedge activity'!G41783</f>
        <v/>
      </c>
    </row>
    <row r="41784">
      <c r="A41784">
        <f>'Hedge activity'!A41784</f>
        <v/>
      </c>
      <c r="B41784" s="21">
        <f>'Hedge activity'!B41784</f>
        <v/>
      </c>
      <c r="C41784" s="7">
        <f>'Hedge activity'!F41784</f>
        <v/>
      </c>
      <c r="D41784" s="5">
        <f>VLOOKUP(C41784,'Transaction Day mapping'!$D$2:$E$757,2,FALSE)</f>
        <v/>
      </c>
      <c r="E41784" s="9">
        <f>'Hedge activity'!I41784</f>
        <v/>
      </c>
      <c r="F41784" s="5">
        <f>DATEVALUE(E41784)</f>
        <v/>
      </c>
      <c r="G41784" s="18">
        <f>'Hedge activity'!E41784</f>
        <v/>
      </c>
      <c r="H41784" s="19">
        <f>'Hedge activity'!D41784</f>
        <v/>
      </c>
      <c r="I41784" s="20">
        <f>'Hedge activity'!H41784</f>
        <v/>
      </c>
      <c r="J41784">
        <f>'Hedge activity'!C41784</f>
        <v/>
      </c>
      <c r="K41784">
        <f>'Hedge activity'!G41784</f>
        <v/>
      </c>
    </row>
    <row r="41785">
      <c r="A41785">
        <f>'Hedge activity'!A41785</f>
        <v/>
      </c>
      <c r="B41785" s="21">
        <f>'Hedge activity'!B41785</f>
        <v/>
      </c>
      <c r="C41785" s="7">
        <f>'Hedge activity'!F41785</f>
        <v/>
      </c>
      <c r="D41785" s="5">
        <f>VLOOKUP(C41785,'Transaction Day mapping'!$D$2:$E$757,2,FALSE)</f>
        <v/>
      </c>
      <c r="E41785" s="9">
        <f>'Hedge activity'!I41785</f>
        <v/>
      </c>
      <c r="F41785" s="5">
        <f>DATEVALUE(E41785)</f>
        <v/>
      </c>
      <c r="G41785" s="18">
        <f>'Hedge activity'!E41785</f>
        <v/>
      </c>
      <c r="H41785" s="19">
        <f>'Hedge activity'!D41785</f>
        <v/>
      </c>
      <c r="I41785" s="20">
        <f>'Hedge activity'!H41785</f>
        <v/>
      </c>
      <c r="J41785">
        <f>'Hedge activity'!C41785</f>
        <v/>
      </c>
      <c r="K41785">
        <f>'Hedge activity'!G41785</f>
        <v/>
      </c>
    </row>
    <row r="41786">
      <c r="A41786">
        <f>'Hedge activity'!A41786</f>
        <v/>
      </c>
      <c r="B41786" s="21">
        <f>'Hedge activity'!B41786</f>
        <v/>
      </c>
      <c r="C41786" s="7">
        <f>'Hedge activity'!F41786</f>
        <v/>
      </c>
      <c r="D41786" s="5">
        <f>VLOOKUP(C41786,'Transaction Day mapping'!$D$2:$E$757,2,FALSE)</f>
        <v/>
      </c>
      <c r="E41786" s="9">
        <f>'Hedge activity'!I41786</f>
        <v/>
      </c>
      <c r="F41786" s="5">
        <f>DATEVALUE(E41786)</f>
        <v/>
      </c>
      <c r="G41786" s="18">
        <f>'Hedge activity'!E41786</f>
        <v/>
      </c>
      <c r="H41786" s="19">
        <f>'Hedge activity'!D41786</f>
        <v/>
      </c>
      <c r="I41786" s="20">
        <f>'Hedge activity'!H41786</f>
        <v/>
      </c>
      <c r="J41786">
        <f>'Hedge activity'!C41786</f>
        <v/>
      </c>
      <c r="K41786">
        <f>'Hedge activity'!G41786</f>
        <v/>
      </c>
    </row>
    <row r="41787">
      <c r="A41787">
        <f>'Hedge activity'!A41787</f>
        <v/>
      </c>
      <c r="B41787" s="21">
        <f>'Hedge activity'!B41787</f>
        <v/>
      </c>
      <c r="C41787" s="7">
        <f>'Hedge activity'!F41787</f>
        <v/>
      </c>
      <c r="D41787" s="5">
        <f>VLOOKUP(C41787,'Transaction Day mapping'!$D$2:$E$757,2,FALSE)</f>
        <v/>
      </c>
      <c r="E41787" s="9">
        <f>'Hedge activity'!I41787</f>
        <v/>
      </c>
      <c r="F41787" s="5">
        <f>DATEVALUE(E41787)</f>
        <v/>
      </c>
      <c r="G41787" s="18">
        <f>'Hedge activity'!E41787</f>
        <v/>
      </c>
      <c r="H41787" s="19">
        <f>'Hedge activity'!D41787</f>
        <v/>
      </c>
      <c r="I41787" s="20">
        <f>'Hedge activity'!H41787</f>
        <v/>
      </c>
      <c r="J41787">
        <f>'Hedge activity'!C41787</f>
        <v/>
      </c>
      <c r="K41787">
        <f>'Hedge activity'!G41787</f>
        <v/>
      </c>
    </row>
    <row r="41788">
      <c r="A41788">
        <f>'Hedge activity'!A41788</f>
        <v/>
      </c>
      <c r="B41788" s="21">
        <f>'Hedge activity'!B41788</f>
        <v/>
      </c>
      <c r="C41788" s="7">
        <f>'Hedge activity'!F41788</f>
        <v/>
      </c>
      <c r="D41788" s="5">
        <f>VLOOKUP(C41788,'Transaction Day mapping'!$D$2:$E$757,2,FALSE)</f>
        <v/>
      </c>
      <c r="E41788" s="9">
        <f>'Hedge activity'!I41788</f>
        <v/>
      </c>
      <c r="F41788" s="5">
        <f>DATEVALUE(E41788)</f>
        <v/>
      </c>
      <c r="G41788" s="18">
        <f>'Hedge activity'!E41788</f>
        <v/>
      </c>
      <c r="H41788" s="19">
        <f>'Hedge activity'!D41788</f>
        <v/>
      </c>
      <c r="I41788" s="20">
        <f>'Hedge activity'!H41788</f>
        <v/>
      </c>
      <c r="J41788">
        <f>'Hedge activity'!C41788</f>
        <v/>
      </c>
      <c r="K41788">
        <f>'Hedge activity'!G41788</f>
        <v/>
      </c>
    </row>
    <row r="41789">
      <c r="A41789">
        <f>'Hedge activity'!A41789</f>
        <v/>
      </c>
      <c r="B41789" s="21">
        <f>'Hedge activity'!B41789</f>
        <v/>
      </c>
      <c r="C41789" s="7">
        <f>'Hedge activity'!F41789</f>
        <v/>
      </c>
      <c r="D41789" s="5">
        <f>VLOOKUP(C41789,'Transaction Day mapping'!$D$2:$E$757,2,FALSE)</f>
        <v/>
      </c>
      <c r="E41789" s="9">
        <f>'Hedge activity'!I41789</f>
        <v/>
      </c>
      <c r="F41789" s="5">
        <f>DATEVALUE(E41789)</f>
        <v/>
      </c>
      <c r="G41789" s="18">
        <f>'Hedge activity'!E41789</f>
        <v/>
      </c>
      <c r="H41789" s="19">
        <f>'Hedge activity'!D41789</f>
        <v/>
      </c>
      <c r="I41789" s="20">
        <f>'Hedge activity'!H41789</f>
        <v/>
      </c>
      <c r="J41789">
        <f>'Hedge activity'!C41789</f>
        <v/>
      </c>
      <c r="K41789">
        <f>'Hedge activity'!G41789</f>
        <v/>
      </c>
    </row>
    <row r="41790">
      <c r="A41790">
        <f>'Hedge activity'!A41790</f>
        <v/>
      </c>
      <c r="B41790" s="21">
        <f>'Hedge activity'!B41790</f>
        <v/>
      </c>
      <c r="C41790" s="7">
        <f>'Hedge activity'!F41790</f>
        <v/>
      </c>
      <c r="D41790" s="5">
        <f>VLOOKUP(C41790,'Transaction Day mapping'!$D$2:$E$757,2,FALSE)</f>
        <v/>
      </c>
      <c r="E41790" s="9">
        <f>'Hedge activity'!I41790</f>
        <v/>
      </c>
      <c r="F41790" s="5">
        <f>DATEVALUE(E41790)</f>
        <v/>
      </c>
      <c r="G41790" s="18">
        <f>'Hedge activity'!E41790</f>
        <v/>
      </c>
      <c r="H41790" s="19">
        <f>'Hedge activity'!D41790</f>
        <v/>
      </c>
      <c r="I41790" s="20">
        <f>'Hedge activity'!H41790</f>
        <v/>
      </c>
      <c r="J41790">
        <f>'Hedge activity'!C41790</f>
        <v/>
      </c>
      <c r="K41790">
        <f>'Hedge activity'!G41790</f>
        <v/>
      </c>
    </row>
    <row r="41791">
      <c r="A41791">
        <f>'Hedge activity'!A41791</f>
        <v/>
      </c>
      <c r="B41791" s="21">
        <f>'Hedge activity'!B41791</f>
        <v/>
      </c>
      <c r="C41791" s="7">
        <f>'Hedge activity'!F41791</f>
        <v/>
      </c>
      <c r="D41791" s="5">
        <f>VLOOKUP(C41791,'Transaction Day mapping'!$D$2:$E$757,2,FALSE)</f>
        <v/>
      </c>
      <c r="E41791" s="9">
        <f>'Hedge activity'!I41791</f>
        <v/>
      </c>
      <c r="F41791" s="5">
        <f>DATEVALUE(E41791)</f>
        <v/>
      </c>
      <c r="G41791" s="18">
        <f>'Hedge activity'!E41791</f>
        <v/>
      </c>
      <c r="H41791" s="19">
        <f>'Hedge activity'!D41791</f>
        <v/>
      </c>
      <c r="I41791" s="20">
        <f>'Hedge activity'!H41791</f>
        <v/>
      </c>
      <c r="J41791">
        <f>'Hedge activity'!C41791</f>
        <v/>
      </c>
      <c r="K41791">
        <f>'Hedge activity'!G41791</f>
        <v/>
      </c>
    </row>
    <row r="41792">
      <c r="A41792">
        <f>'Hedge activity'!A41792</f>
        <v/>
      </c>
      <c r="B41792" s="21">
        <f>'Hedge activity'!B41792</f>
        <v/>
      </c>
      <c r="C41792" s="7">
        <f>'Hedge activity'!F41792</f>
        <v/>
      </c>
      <c r="D41792" s="5">
        <f>VLOOKUP(C41792,'Transaction Day mapping'!$D$2:$E$757,2,FALSE)</f>
        <v/>
      </c>
      <c r="E41792" s="9">
        <f>'Hedge activity'!I41792</f>
        <v/>
      </c>
      <c r="F41792" s="5">
        <f>DATEVALUE(E41792)</f>
        <v/>
      </c>
      <c r="G41792" s="18">
        <f>'Hedge activity'!E41792</f>
        <v/>
      </c>
      <c r="H41792" s="19">
        <f>'Hedge activity'!D41792</f>
        <v/>
      </c>
      <c r="I41792" s="20">
        <f>'Hedge activity'!H41792</f>
        <v/>
      </c>
      <c r="J41792">
        <f>'Hedge activity'!C41792</f>
        <v/>
      </c>
      <c r="K41792">
        <f>'Hedge activity'!G41792</f>
        <v/>
      </c>
    </row>
    <row r="41793">
      <c r="A41793">
        <f>'Hedge activity'!A41793</f>
        <v/>
      </c>
      <c r="B41793" s="21">
        <f>'Hedge activity'!B41793</f>
        <v/>
      </c>
      <c r="C41793" s="7">
        <f>'Hedge activity'!F41793</f>
        <v/>
      </c>
      <c r="D41793" s="5">
        <f>VLOOKUP(C41793,'Transaction Day mapping'!$D$2:$E$757,2,FALSE)</f>
        <v/>
      </c>
      <c r="E41793" s="9">
        <f>'Hedge activity'!I41793</f>
        <v/>
      </c>
      <c r="F41793" s="5">
        <f>DATEVALUE(E41793)</f>
        <v/>
      </c>
      <c r="G41793" s="18">
        <f>'Hedge activity'!E41793</f>
        <v/>
      </c>
      <c r="H41793" s="19">
        <f>'Hedge activity'!D41793</f>
        <v/>
      </c>
      <c r="I41793" s="20">
        <f>'Hedge activity'!H41793</f>
        <v/>
      </c>
      <c r="J41793">
        <f>'Hedge activity'!C41793</f>
        <v/>
      </c>
      <c r="K41793">
        <f>'Hedge activity'!G41793</f>
        <v/>
      </c>
    </row>
    <row r="41794">
      <c r="A41794">
        <f>'Hedge activity'!A41794</f>
        <v/>
      </c>
      <c r="B41794" s="21">
        <f>'Hedge activity'!B41794</f>
        <v/>
      </c>
      <c r="C41794" s="7">
        <f>'Hedge activity'!F41794</f>
        <v/>
      </c>
      <c r="D41794" s="5">
        <f>VLOOKUP(C41794,'Transaction Day mapping'!$D$2:$E$757,2,FALSE)</f>
        <v/>
      </c>
      <c r="E41794" s="9">
        <f>'Hedge activity'!I41794</f>
        <v/>
      </c>
      <c r="F41794" s="5">
        <f>DATEVALUE(E41794)</f>
        <v/>
      </c>
      <c r="G41794" s="18">
        <f>'Hedge activity'!E41794</f>
        <v/>
      </c>
      <c r="H41794" s="19">
        <f>'Hedge activity'!D41794</f>
        <v/>
      </c>
      <c r="I41794" s="20">
        <f>'Hedge activity'!H41794</f>
        <v/>
      </c>
      <c r="J41794">
        <f>'Hedge activity'!C41794</f>
        <v/>
      </c>
      <c r="K41794">
        <f>'Hedge activity'!G41794</f>
        <v/>
      </c>
    </row>
    <row r="41795">
      <c r="A41795">
        <f>'Hedge activity'!A41795</f>
        <v/>
      </c>
      <c r="B41795" s="21">
        <f>'Hedge activity'!B41795</f>
        <v/>
      </c>
      <c r="C41795" s="7">
        <f>'Hedge activity'!F41795</f>
        <v/>
      </c>
      <c r="D41795" s="5">
        <f>VLOOKUP(C41795,'Transaction Day mapping'!$D$2:$E$757,2,FALSE)</f>
        <v/>
      </c>
      <c r="E41795" s="9">
        <f>'Hedge activity'!I41795</f>
        <v/>
      </c>
      <c r="F41795" s="5">
        <f>DATEVALUE(E41795)</f>
        <v/>
      </c>
      <c r="G41795" s="18">
        <f>'Hedge activity'!E41795</f>
        <v/>
      </c>
      <c r="H41795" s="19">
        <f>'Hedge activity'!D41795</f>
        <v/>
      </c>
      <c r="I41795" s="20">
        <f>'Hedge activity'!H41795</f>
        <v/>
      </c>
      <c r="J41795">
        <f>'Hedge activity'!C41795</f>
        <v/>
      </c>
      <c r="K41795">
        <f>'Hedge activity'!G41795</f>
        <v/>
      </c>
    </row>
    <row r="41796">
      <c r="A41796">
        <f>'Hedge activity'!A41796</f>
        <v/>
      </c>
      <c r="B41796" s="21">
        <f>'Hedge activity'!B41796</f>
        <v/>
      </c>
      <c r="C41796" s="7">
        <f>'Hedge activity'!F41796</f>
        <v/>
      </c>
      <c r="D41796" s="5">
        <f>VLOOKUP(C41796,'Transaction Day mapping'!$D$2:$E$757,2,FALSE)</f>
        <v/>
      </c>
      <c r="E41796" s="9">
        <f>'Hedge activity'!I41796</f>
        <v/>
      </c>
      <c r="F41796" s="5">
        <f>DATEVALUE(E41796)</f>
        <v/>
      </c>
      <c r="G41796" s="18">
        <f>'Hedge activity'!E41796</f>
        <v/>
      </c>
      <c r="H41796" s="19">
        <f>'Hedge activity'!D41796</f>
        <v/>
      </c>
      <c r="I41796" s="20">
        <f>'Hedge activity'!H41796</f>
        <v/>
      </c>
      <c r="J41796">
        <f>'Hedge activity'!C41796</f>
        <v/>
      </c>
      <c r="K41796">
        <f>'Hedge activity'!G41796</f>
        <v/>
      </c>
    </row>
    <row r="41797">
      <c r="A41797">
        <f>'Hedge activity'!A41797</f>
        <v/>
      </c>
      <c r="B41797" s="21">
        <f>'Hedge activity'!B41797</f>
        <v/>
      </c>
      <c r="C41797" s="7">
        <f>'Hedge activity'!F41797</f>
        <v/>
      </c>
      <c r="D41797" s="5">
        <f>VLOOKUP(C41797,'Transaction Day mapping'!$D$2:$E$757,2,FALSE)</f>
        <v/>
      </c>
      <c r="E41797" s="9">
        <f>'Hedge activity'!I41797</f>
        <v/>
      </c>
      <c r="F41797" s="5">
        <f>DATEVALUE(E41797)</f>
        <v/>
      </c>
      <c r="G41797" s="18">
        <f>'Hedge activity'!E41797</f>
        <v/>
      </c>
      <c r="H41797" s="19">
        <f>'Hedge activity'!D41797</f>
        <v/>
      </c>
      <c r="I41797" s="20">
        <f>'Hedge activity'!H41797</f>
        <v/>
      </c>
      <c r="J41797">
        <f>'Hedge activity'!C41797</f>
        <v/>
      </c>
      <c r="K41797">
        <f>'Hedge activity'!G41797</f>
        <v/>
      </c>
    </row>
    <row r="41798">
      <c r="A41798">
        <f>'Hedge activity'!A41798</f>
        <v/>
      </c>
      <c r="B41798" s="21">
        <f>'Hedge activity'!B41798</f>
        <v/>
      </c>
      <c r="C41798" s="7">
        <f>'Hedge activity'!F41798</f>
        <v/>
      </c>
      <c r="D41798" s="5">
        <f>VLOOKUP(C41798,'Transaction Day mapping'!$D$2:$E$757,2,FALSE)</f>
        <v/>
      </c>
      <c r="E41798" s="9">
        <f>'Hedge activity'!I41798</f>
        <v/>
      </c>
      <c r="F41798" s="5">
        <f>DATEVALUE(E41798)</f>
        <v/>
      </c>
      <c r="G41798" s="18">
        <f>'Hedge activity'!E41798</f>
        <v/>
      </c>
      <c r="H41798" s="19">
        <f>'Hedge activity'!D41798</f>
        <v/>
      </c>
      <c r="I41798" s="20">
        <f>'Hedge activity'!H41798</f>
        <v/>
      </c>
      <c r="J41798">
        <f>'Hedge activity'!C41798</f>
        <v/>
      </c>
      <c r="K41798">
        <f>'Hedge activity'!G41798</f>
        <v/>
      </c>
    </row>
    <row r="41799">
      <c r="A41799">
        <f>'Hedge activity'!A41799</f>
        <v/>
      </c>
      <c r="B41799" s="21">
        <f>'Hedge activity'!B41799</f>
        <v/>
      </c>
      <c r="C41799" s="7">
        <f>'Hedge activity'!F41799</f>
        <v/>
      </c>
      <c r="D41799" s="5">
        <f>VLOOKUP(C41799,'Transaction Day mapping'!$D$2:$E$757,2,FALSE)</f>
        <v/>
      </c>
      <c r="E41799" s="9">
        <f>'Hedge activity'!I41799</f>
        <v/>
      </c>
      <c r="F41799" s="5">
        <f>DATEVALUE(E41799)</f>
        <v/>
      </c>
      <c r="G41799" s="18">
        <f>'Hedge activity'!E41799</f>
        <v/>
      </c>
      <c r="H41799" s="19">
        <f>'Hedge activity'!D41799</f>
        <v/>
      </c>
      <c r="I41799" s="20">
        <f>'Hedge activity'!H41799</f>
        <v/>
      </c>
      <c r="J41799">
        <f>'Hedge activity'!C41799</f>
        <v/>
      </c>
      <c r="K41799">
        <f>'Hedge activity'!G41799</f>
        <v/>
      </c>
    </row>
    <row r="41800">
      <c r="A41800">
        <f>'Hedge activity'!A41800</f>
        <v/>
      </c>
      <c r="B41800" s="21">
        <f>'Hedge activity'!B41800</f>
        <v/>
      </c>
      <c r="C41800" s="7">
        <f>'Hedge activity'!F41800</f>
        <v/>
      </c>
      <c r="D41800" s="5">
        <f>VLOOKUP(C41800,'Transaction Day mapping'!$D$2:$E$757,2,FALSE)</f>
        <v/>
      </c>
      <c r="E41800" s="9">
        <f>'Hedge activity'!I41800</f>
        <v/>
      </c>
      <c r="F41800" s="5">
        <f>DATEVALUE(E41800)</f>
        <v/>
      </c>
      <c r="G41800" s="18">
        <f>'Hedge activity'!E41800</f>
        <v/>
      </c>
      <c r="H41800" s="19">
        <f>'Hedge activity'!D41800</f>
        <v/>
      </c>
      <c r="I41800" s="20">
        <f>'Hedge activity'!H41800</f>
        <v/>
      </c>
      <c r="J41800">
        <f>'Hedge activity'!C41800</f>
        <v/>
      </c>
      <c r="K41800">
        <f>'Hedge activity'!G41800</f>
        <v/>
      </c>
    </row>
    <row r="41801">
      <c r="A41801">
        <f>'Hedge activity'!A41801</f>
        <v/>
      </c>
      <c r="B41801" s="21">
        <f>'Hedge activity'!B41801</f>
        <v/>
      </c>
      <c r="C41801" s="7">
        <f>'Hedge activity'!F41801</f>
        <v/>
      </c>
      <c r="D41801" s="5">
        <f>VLOOKUP(C41801,'Transaction Day mapping'!$D$2:$E$757,2,FALSE)</f>
        <v/>
      </c>
      <c r="E41801" s="9">
        <f>'Hedge activity'!I41801</f>
        <v/>
      </c>
      <c r="F41801" s="5">
        <f>DATEVALUE(E41801)</f>
        <v/>
      </c>
      <c r="G41801" s="18">
        <f>'Hedge activity'!E41801</f>
        <v/>
      </c>
      <c r="H41801" s="19">
        <f>'Hedge activity'!D41801</f>
        <v/>
      </c>
      <c r="I41801" s="20">
        <f>'Hedge activity'!H41801</f>
        <v/>
      </c>
      <c r="J41801">
        <f>'Hedge activity'!C41801</f>
        <v/>
      </c>
      <c r="K41801">
        <f>'Hedge activity'!G41801</f>
        <v/>
      </c>
    </row>
    <row r="41802">
      <c r="A41802">
        <f>'Hedge activity'!A41802</f>
        <v/>
      </c>
      <c r="B41802" s="21">
        <f>'Hedge activity'!B41802</f>
        <v/>
      </c>
      <c r="C41802" s="7">
        <f>'Hedge activity'!F41802</f>
        <v/>
      </c>
      <c r="D41802" s="5">
        <f>VLOOKUP(C41802,'Transaction Day mapping'!$D$2:$E$757,2,FALSE)</f>
        <v/>
      </c>
      <c r="E41802" s="9">
        <f>'Hedge activity'!I41802</f>
        <v/>
      </c>
      <c r="F41802" s="5">
        <f>DATEVALUE(E41802)</f>
        <v/>
      </c>
      <c r="G41802" s="18">
        <f>'Hedge activity'!E41802</f>
        <v/>
      </c>
      <c r="H41802" s="19">
        <f>'Hedge activity'!D41802</f>
        <v/>
      </c>
      <c r="I41802" s="20">
        <f>'Hedge activity'!H41802</f>
        <v/>
      </c>
      <c r="J41802">
        <f>'Hedge activity'!C41802</f>
        <v/>
      </c>
      <c r="K41802">
        <f>'Hedge activity'!G41802</f>
        <v/>
      </c>
    </row>
    <row r="41803">
      <c r="A41803">
        <f>'Hedge activity'!A41803</f>
        <v/>
      </c>
      <c r="B41803" s="21">
        <f>'Hedge activity'!B41803</f>
        <v/>
      </c>
      <c r="C41803" s="7">
        <f>'Hedge activity'!F41803</f>
        <v/>
      </c>
      <c r="D41803" s="5">
        <f>VLOOKUP(C41803,'Transaction Day mapping'!$D$2:$E$757,2,FALSE)</f>
        <v/>
      </c>
      <c r="E41803" s="9">
        <f>'Hedge activity'!I41803</f>
        <v/>
      </c>
      <c r="F41803" s="5">
        <f>DATEVALUE(E41803)</f>
        <v/>
      </c>
      <c r="G41803" s="18">
        <f>'Hedge activity'!E41803</f>
        <v/>
      </c>
      <c r="H41803" s="19">
        <f>'Hedge activity'!D41803</f>
        <v/>
      </c>
      <c r="I41803" s="20">
        <f>'Hedge activity'!H41803</f>
        <v/>
      </c>
      <c r="J41803">
        <f>'Hedge activity'!C41803</f>
        <v/>
      </c>
      <c r="K41803">
        <f>'Hedge activity'!G41803</f>
        <v/>
      </c>
    </row>
    <row r="41804">
      <c r="A41804">
        <f>'Hedge activity'!A41804</f>
        <v/>
      </c>
      <c r="B41804" s="21">
        <f>'Hedge activity'!B41804</f>
        <v/>
      </c>
      <c r="C41804" s="7">
        <f>'Hedge activity'!F41804</f>
        <v/>
      </c>
      <c r="D41804" s="5">
        <f>VLOOKUP(C41804,'Transaction Day mapping'!$D$2:$E$757,2,FALSE)</f>
        <v/>
      </c>
      <c r="E41804" s="9">
        <f>'Hedge activity'!I41804</f>
        <v/>
      </c>
      <c r="F41804" s="5">
        <f>DATEVALUE(E41804)</f>
        <v/>
      </c>
      <c r="G41804" s="18">
        <f>'Hedge activity'!E41804</f>
        <v/>
      </c>
      <c r="H41804" s="19">
        <f>'Hedge activity'!D41804</f>
        <v/>
      </c>
      <c r="I41804" s="20">
        <f>'Hedge activity'!H41804</f>
        <v/>
      </c>
      <c r="J41804">
        <f>'Hedge activity'!C41804</f>
        <v/>
      </c>
      <c r="K41804">
        <f>'Hedge activity'!G41804</f>
        <v/>
      </c>
    </row>
    <row r="41805">
      <c r="A41805">
        <f>'Hedge activity'!A41805</f>
        <v/>
      </c>
      <c r="B41805" s="21">
        <f>'Hedge activity'!B41805</f>
        <v/>
      </c>
      <c r="C41805" s="7">
        <f>'Hedge activity'!F41805</f>
        <v/>
      </c>
      <c r="D41805" s="5">
        <f>VLOOKUP(C41805,'Transaction Day mapping'!$D$2:$E$757,2,FALSE)</f>
        <v/>
      </c>
      <c r="E41805" s="9">
        <f>'Hedge activity'!I41805</f>
        <v/>
      </c>
      <c r="F41805" s="5">
        <f>DATEVALUE(E41805)</f>
        <v/>
      </c>
      <c r="G41805" s="18">
        <f>'Hedge activity'!E41805</f>
        <v/>
      </c>
      <c r="H41805" s="19">
        <f>'Hedge activity'!D41805</f>
        <v/>
      </c>
      <c r="I41805" s="20">
        <f>'Hedge activity'!H41805</f>
        <v/>
      </c>
      <c r="J41805">
        <f>'Hedge activity'!C41805</f>
        <v/>
      </c>
      <c r="K41805">
        <f>'Hedge activity'!G41805</f>
        <v/>
      </c>
    </row>
    <row r="41806">
      <c r="A41806">
        <f>'Hedge activity'!A41806</f>
        <v/>
      </c>
      <c r="B41806" s="21">
        <f>'Hedge activity'!B41806</f>
        <v/>
      </c>
      <c r="C41806" s="7">
        <f>'Hedge activity'!F41806</f>
        <v/>
      </c>
      <c r="D41806" s="5">
        <f>VLOOKUP(C41806,'Transaction Day mapping'!$D$2:$E$757,2,FALSE)</f>
        <v/>
      </c>
      <c r="E41806" s="9">
        <f>'Hedge activity'!I41806</f>
        <v/>
      </c>
      <c r="F41806" s="5">
        <f>DATEVALUE(E41806)</f>
        <v/>
      </c>
      <c r="G41806" s="18">
        <f>'Hedge activity'!E41806</f>
        <v/>
      </c>
      <c r="H41806" s="19">
        <f>'Hedge activity'!D41806</f>
        <v/>
      </c>
      <c r="I41806" s="20">
        <f>'Hedge activity'!H41806</f>
        <v/>
      </c>
      <c r="J41806">
        <f>'Hedge activity'!C41806</f>
        <v/>
      </c>
      <c r="K41806">
        <f>'Hedge activity'!G41806</f>
        <v/>
      </c>
    </row>
    <row r="41807">
      <c r="A41807">
        <f>'Hedge activity'!A41807</f>
        <v/>
      </c>
      <c r="B41807" s="21">
        <f>'Hedge activity'!B41807</f>
        <v/>
      </c>
      <c r="C41807" s="7">
        <f>'Hedge activity'!F41807</f>
        <v/>
      </c>
      <c r="D41807" s="5">
        <f>VLOOKUP(C41807,'Transaction Day mapping'!$D$2:$E$757,2,FALSE)</f>
        <v/>
      </c>
      <c r="E41807" s="9">
        <f>'Hedge activity'!I41807</f>
        <v/>
      </c>
      <c r="F41807" s="5">
        <f>DATEVALUE(E41807)</f>
        <v/>
      </c>
      <c r="G41807" s="18">
        <f>'Hedge activity'!E41807</f>
        <v/>
      </c>
      <c r="H41807" s="19">
        <f>'Hedge activity'!D41807</f>
        <v/>
      </c>
      <c r="I41807" s="20">
        <f>'Hedge activity'!H41807</f>
        <v/>
      </c>
      <c r="J41807">
        <f>'Hedge activity'!C41807</f>
        <v/>
      </c>
      <c r="K41807">
        <f>'Hedge activity'!G41807</f>
        <v/>
      </c>
    </row>
    <row r="41808">
      <c r="A41808">
        <f>'Hedge activity'!A41808</f>
        <v/>
      </c>
      <c r="B41808" s="21">
        <f>'Hedge activity'!B41808</f>
        <v/>
      </c>
      <c r="C41808" s="7">
        <f>'Hedge activity'!F41808</f>
        <v/>
      </c>
      <c r="D41808" s="5">
        <f>VLOOKUP(C41808,'Transaction Day mapping'!$D$2:$E$757,2,FALSE)</f>
        <v/>
      </c>
      <c r="E41808" s="9">
        <f>'Hedge activity'!I41808</f>
        <v/>
      </c>
      <c r="F41808" s="5">
        <f>DATEVALUE(E41808)</f>
        <v/>
      </c>
      <c r="G41808" s="18">
        <f>'Hedge activity'!E41808</f>
        <v/>
      </c>
      <c r="H41808" s="19">
        <f>'Hedge activity'!D41808</f>
        <v/>
      </c>
      <c r="I41808" s="20">
        <f>'Hedge activity'!H41808</f>
        <v/>
      </c>
      <c r="J41808">
        <f>'Hedge activity'!C41808</f>
        <v/>
      </c>
      <c r="K41808">
        <f>'Hedge activity'!G41808</f>
        <v/>
      </c>
    </row>
    <row r="41809">
      <c r="A41809">
        <f>'Hedge activity'!A41809</f>
        <v/>
      </c>
      <c r="B41809" s="21">
        <f>'Hedge activity'!B41809</f>
        <v/>
      </c>
      <c r="C41809" s="7">
        <f>'Hedge activity'!F41809</f>
        <v/>
      </c>
      <c r="D41809" s="5">
        <f>VLOOKUP(C41809,'Transaction Day mapping'!$D$2:$E$757,2,FALSE)</f>
        <v/>
      </c>
      <c r="E41809" s="9">
        <f>'Hedge activity'!I41809</f>
        <v/>
      </c>
      <c r="F41809" s="5">
        <f>DATEVALUE(E41809)</f>
        <v/>
      </c>
      <c r="G41809" s="18">
        <f>'Hedge activity'!E41809</f>
        <v/>
      </c>
      <c r="H41809" s="19">
        <f>'Hedge activity'!D41809</f>
        <v/>
      </c>
      <c r="I41809" s="20">
        <f>'Hedge activity'!H41809</f>
        <v/>
      </c>
      <c r="J41809">
        <f>'Hedge activity'!C41809</f>
        <v/>
      </c>
      <c r="K41809">
        <f>'Hedge activity'!G41809</f>
        <v/>
      </c>
    </row>
    <row r="41810">
      <c r="A41810">
        <f>'Hedge activity'!A41810</f>
        <v/>
      </c>
      <c r="B41810" s="21">
        <f>'Hedge activity'!B41810</f>
        <v/>
      </c>
      <c r="C41810" s="7">
        <f>'Hedge activity'!F41810</f>
        <v/>
      </c>
      <c r="D41810" s="5">
        <f>VLOOKUP(C41810,'Transaction Day mapping'!$D$2:$E$757,2,FALSE)</f>
        <v/>
      </c>
      <c r="E41810" s="9">
        <f>'Hedge activity'!I41810</f>
        <v/>
      </c>
      <c r="F41810" s="5">
        <f>DATEVALUE(E41810)</f>
        <v/>
      </c>
      <c r="G41810" s="18">
        <f>'Hedge activity'!E41810</f>
        <v/>
      </c>
      <c r="H41810" s="19">
        <f>'Hedge activity'!D41810</f>
        <v/>
      </c>
      <c r="I41810" s="20">
        <f>'Hedge activity'!H41810</f>
        <v/>
      </c>
      <c r="J41810">
        <f>'Hedge activity'!C41810</f>
        <v/>
      </c>
      <c r="K41810">
        <f>'Hedge activity'!G41810</f>
        <v/>
      </c>
    </row>
    <row r="41811">
      <c r="A41811">
        <f>'Hedge activity'!A41811</f>
        <v/>
      </c>
      <c r="B41811" s="21">
        <f>'Hedge activity'!B41811</f>
        <v/>
      </c>
      <c r="C41811" s="7">
        <f>'Hedge activity'!F41811</f>
        <v/>
      </c>
      <c r="D41811" s="5">
        <f>VLOOKUP(C41811,'Transaction Day mapping'!$D$2:$E$757,2,FALSE)</f>
        <v/>
      </c>
      <c r="E41811" s="9">
        <f>'Hedge activity'!I41811</f>
        <v/>
      </c>
      <c r="F41811" s="5">
        <f>DATEVALUE(E41811)</f>
        <v/>
      </c>
      <c r="G41811" s="18">
        <f>'Hedge activity'!E41811</f>
        <v/>
      </c>
      <c r="H41811" s="19">
        <f>'Hedge activity'!D41811</f>
        <v/>
      </c>
      <c r="I41811" s="20">
        <f>'Hedge activity'!H41811</f>
        <v/>
      </c>
      <c r="J41811">
        <f>'Hedge activity'!C41811</f>
        <v/>
      </c>
      <c r="K41811">
        <f>'Hedge activity'!G41811</f>
        <v/>
      </c>
    </row>
    <row r="41812">
      <c r="A41812">
        <f>'Hedge activity'!A41812</f>
        <v/>
      </c>
      <c r="B41812" s="21">
        <f>'Hedge activity'!B41812</f>
        <v/>
      </c>
      <c r="C41812" s="7">
        <f>'Hedge activity'!F41812</f>
        <v/>
      </c>
      <c r="D41812" s="5">
        <f>VLOOKUP(C41812,'Transaction Day mapping'!$D$2:$E$757,2,FALSE)</f>
        <v/>
      </c>
      <c r="E41812" s="9">
        <f>'Hedge activity'!I41812</f>
        <v/>
      </c>
      <c r="F41812" s="5">
        <f>DATEVALUE(E41812)</f>
        <v/>
      </c>
      <c r="G41812" s="18">
        <f>'Hedge activity'!E41812</f>
        <v/>
      </c>
      <c r="H41812" s="19">
        <f>'Hedge activity'!D41812</f>
        <v/>
      </c>
      <c r="I41812" s="20">
        <f>'Hedge activity'!H41812</f>
        <v/>
      </c>
      <c r="J41812">
        <f>'Hedge activity'!C41812</f>
        <v/>
      </c>
      <c r="K41812">
        <f>'Hedge activity'!G41812</f>
        <v/>
      </c>
    </row>
    <row r="41813">
      <c r="A41813">
        <f>'Hedge activity'!A41813</f>
        <v/>
      </c>
      <c r="B41813" s="21">
        <f>'Hedge activity'!B41813</f>
        <v/>
      </c>
      <c r="C41813" s="7">
        <f>'Hedge activity'!F41813</f>
        <v/>
      </c>
      <c r="D41813" s="5">
        <f>VLOOKUP(C41813,'Transaction Day mapping'!$D$2:$E$757,2,FALSE)</f>
        <v/>
      </c>
      <c r="E41813" s="9">
        <f>'Hedge activity'!I41813</f>
        <v/>
      </c>
      <c r="F41813" s="5">
        <f>DATEVALUE(E41813)</f>
        <v/>
      </c>
      <c r="G41813" s="18">
        <f>'Hedge activity'!E41813</f>
        <v/>
      </c>
      <c r="H41813" s="19">
        <f>'Hedge activity'!D41813</f>
        <v/>
      </c>
      <c r="I41813" s="20">
        <f>'Hedge activity'!H41813</f>
        <v/>
      </c>
      <c r="J41813">
        <f>'Hedge activity'!C41813</f>
        <v/>
      </c>
      <c r="K41813">
        <f>'Hedge activity'!G41813</f>
        <v/>
      </c>
    </row>
    <row r="41814">
      <c r="A41814">
        <f>'Hedge activity'!A41814</f>
        <v/>
      </c>
      <c r="B41814" s="21">
        <f>'Hedge activity'!B41814</f>
        <v/>
      </c>
      <c r="C41814" s="7">
        <f>'Hedge activity'!F41814</f>
        <v/>
      </c>
      <c r="D41814" s="5">
        <f>VLOOKUP(C41814,'Transaction Day mapping'!$D$2:$E$757,2,FALSE)</f>
        <v/>
      </c>
      <c r="E41814" s="9">
        <f>'Hedge activity'!I41814</f>
        <v/>
      </c>
      <c r="F41814" s="5">
        <f>DATEVALUE(E41814)</f>
        <v/>
      </c>
      <c r="G41814" s="18">
        <f>'Hedge activity'!E41814</f>
        <v/>
      </c>
      <c r="H41814" s="19">
        <f>'Hedge activity'!D41814</f>
        <v/>
      </c>
      <c r="I41814" s="20">
        <f>'Hedge activity'!H41814</f>
        <v/>
      </c>
      <c r="J41814">
        <f>'Hedge activity'!C41814</f>
        <v/>
      </c>
      <c r="K41814">
        <f>'Hedge activity'!G41814</f>
        <v/>
      </c>
    </row>
    <row r="41815">
      <c r="A41815">
        <f>'Hedge activity'!A41815</f>
        <v/>
      </c>
      <c r="B41815" s="21">
        <f>'Hedge activity'!B41815</f>
        <v/>
      </c>
      <c r="C41815" s="7">
        <f>'Hedge activity'!F41815</f>
        <v/>
      </c>
      <c r="D41815" s="5">
        <f>VLOOKUP(C41815,'Transaction Day mapping'!$D$2:$E$757,2,FALSE)</f>
        <v/>
      </c>
      <c r="E41815" s="9">
        <f>'Hedge activity'!I41815</f>
        <v/>
      </c>
      <c r="F41815" s="5">
        <f>DATEVALUE(E41815)</f>
        <v/>
      </c>
      <c r="G41815" s="18">
        <f>'Hedge activity'!E41815</f>
        <v/>
      </c>
      <c r="H41815" s="19">
        <f>'Hedge activity'!D41815</f>
        <v/>
      </c>
      <c r="I41815" s="20">
        <f>'Hedge activity'!H41815</f>
        <v/>
      </c>
      <c r="J41815">
        <f>'Hedge activity'!C41815</f>
        <v/>
      </c>
      <c r="K41815">
        <f>'Hedge activity'!G41815</f>
        <v/>
      </c>
    </row>
    <row r="41816">
      <c r="A41816">
        <f>'Hedge activity'!A41816</f>
        <v/>
      </c>
      <c r="B41816" s="21">
        <f>'Hedge activity'!B41816</f>
        <v/>
      </c>
      <c r="C41816" s="7">
        <f>'Hedge activity'!F41816</f>
        <v/>
      </c>
      <c r="D41816" s="5">
        <f>VLOOKUP(C41816,'Transaction Day mapping'!$D$2:$E$757,2,FALSE)</f>
        <v/>
      </c>
      <c r="E41816" s="9">
        <f>'Hedge activity'!I41816</f>
        <v/>
      </c>
      <c r="F41816" s="5">
        <f>DATEVALUE(E41816)</f>
        <v/>
      </c>
      <c r="G41816" s="18">
        <f>'Hedge activity'!E41816</f>
        <v/>
      </c>
      <c r="H41816" s="19">
        <f>'Hedge activity'!D41816</f>
        <v/>
      </c>
      <c r="I41816" s="20">
        <f>'Hedge activity'!H41816</f>
        <v/>
      </c>
      <c r="J41816">
        <f>'Hedge activity'!C41816</f>
        <v/>
      </c>
      <c r="K41816">
        <f>'Hedge activity'!G41816</f>
        <v/>
      </c>
    </row>
    <row r="41817">
      <c r="A41817">
        <f>'Hedge activity'!A41817</f>
        <v/>
      </c>
      <c r="B41817" s="21">
        <f>'Hedge activity'!B41817</f>
        <v/>
      </c>
      <c r="C41817" s="7">
        <f>'Hedge activity'!F41817</f>
        <v/>
      </c>
      <c r="D41817" s="5">
        <f>VLOOKUP(C41817,'Transaction Day mapping'!$D$2:$E$757,2,FALSE)</f>
        <v/>
      </c>
      <c r="E41817" s="9">
        <f>'Hedge activity'!I41817</f>
        <v/>
      </c>
      <c r="F41817" s="5">
        <f>DATEVALUE(E41817)</f>
        <v/>
      </c>
      <c r="G41817" s="18">
        <f>'Hedge activity'!E41817</f>
        <v/>
      </c>
      <c r="H41817" s="19">
        <f>'Hedge activity'!D41817</f>
        <v/>
      </c>
      <c r="I41817" s="20">
        <f>'Hedge activity'!H41817</f>
        <v/>
      </c>
      <c r="J41817">
        <f>'Hedge activity'!C41817</f>
        <v/>
      </c>
      <c r="K41817">
        <f>'Hedge activity'!G41817</f>
        <v/>
      </c>
    </row>
    <row r="41818">
      <c r="A41818">
        <f>'Hedge activity'!A41818</f>
        <v/>
      </c>
      <c r="B41818" s="21">
        <f>'Hedge activity'!B41818</f>
        <v/>
      </c>
      <c r="C41818" s="7">
        <f>'Hedge activity'!F41818</f>
        <v/>
      </c>
      <c r="D41818" s="5">
        <f>VLOOKUP(C41818,'Transaction Day mapping'!$D$2:$E$757,2,FALSE)</f>
        <v/>
      </c>
      <c r="E41818" s="9">
        <f>'Hedge activity'!I41818</f>
        <v/>
      </c>
      <c r="F41818" s="5">
        <f>DATEVALUE(E41818)</f>
        <v/>
      </c>
      <c r="G41818" s="18">
        <f>'Hedge activity'!E41818</f>
        <v/>
      </c>
      <c r="H41818" s="19">
        <f>'Hedge activity'!D41818</f>
        <v/>
      </c>
      <c r="I41818" s="20">
        <f>'Hedge activity'!H41818</f>
        <v/>
      </c>
      <c r="J41818">
        <f>'Hedge activity'!C41818</f>
        <v/>
      </c>
      <c r="K41818">
        <f>'Hedge activity'!G41818</f>
        <v/>
      </c>
    </row>
    <row r="41819">
      <c r="A41819">
        <f>'Hedge activity'!A41819</f>
        <v/>
      </c>
      <c r="B41819" s="21">
        <f>'Hedge activity'!B41819</f>
        <v/>
      </c>
      <c r="C41819" s="7">
        <f>'Hedge activity'!F41819</f>
        <v/>
      </c>
      <c r="D41819" s="5">
        <f>VLOOKUP(C41819,'Transaction Day mapping'!$D$2:$E$757,2,FALSE)</f>
        <v/>
      </c>
      <c r="E41819" s="9">
        <f>'Hedge activity'!I41819</f>
        <v/>
      </c>
      <c r="F41819" s="5">
        <f>DATEVALUE(E41819)</f>
        <v/>
      </c>
      <c r="G41819" s="18">
        <f>'Hedge activity'!E41819</f>
        <v/>
      </c>
      <c r="H41819" s="19">
        <f>'Hedge activity'!D41819</f>
        <v/>
      </c>
      <c r="I41819" s="20">
        <f>'Hedge activity'!H41819</f>
        <v/>
      </c>
      <c r="J41819">
        <f>'Hedge activity'!C41819</f>
        <v/>
      </c>
      <c r="K41819">
        <f>'Hedge activity'!G41819</f>
        <v/>
      </c>
    </row>
    <row r="41820">
      <c r="A41820">
        <f>'Hedge activity'!A41820</f>
        <v/>
      </c>
      <c r="B41820" s="21">
        <f>'Hedge activity'!B41820</f>
        <v/>
      </c>
      <c r="C41820" s="7">
        <f>'Hedge activity'!F41820</f>
        <v/>
      </c>
      <c r="D41820" s="5">
        <f>VLOOKUP(C41820,'Transaction Day mapping'!$D$2:$E$757,2,FALSE)</f>
        <v/>
      </c>
      <c r="E41820" s="9">
        <f>'Hedge activity'!I41820</f>
        <v/>
      </c>
      <c r="F41820" s="5">
        <f>DATEVALUE(E41820)</f>
        <v/>
      </c>
      <c r="G41820" s="18">
        <f>'Hedge activity'!E41820</f>
        <v/>
      </c>
      <c r="H41820" s="19">
        <f>'Hedge activity'!D41820</f>
        <v/>
      </c>
      <c r="I41820" s="20">
        <f>'Hedge activity'!H41820</f>
        <v/>
      </c>
      <c r="J41820">
        <f>'Hedge activity'!C41820</f>
        <v/>
      </c>
      <c r="K41820">
        <f>'Hedge activity'!G41820</f>
        <v/>
      </c>
    </row>
    <row r="41821">
      <c r="A41821">
        <f>'Hedge activity'!A41821</f>
        <v/>
      </c>
      <c r="B41821" s="21">
        <f>'Hedge activity'!B41821</f>
        <v/>
      </c>
      <c r="C41821" s="7">
        <f>'Hedge activity'!F41821</f>
        <v/>
      </c>
      <c r="D41821" s="5">
        <f>VLOOKUP(C41821,'Transaction Day mapping'!$D$2:$E$757,2,FALSE)</f>
        <v/>
      </c>
      <c r="E41821" s="9">
        <f>'Hedge activity'!I41821</f>
        <v/>
      </c>
      <c r="F41821" s="5">
        <f>DATEVALUE(E41821)</f>
        <v/>
      </c>
      <c r="G41821" s="18">
        <f>'Hedge activity'!E41821</f>
        <v/>
      </c>
      <c r="H41821" s="19">
        <f>'Hedge activity'!D41821</f>
        <v/>
      </c>
      <c r="I41821" s="20">
        <f>'Hedge activity'!H41821</f>
        <v/>
      </c>
      <c r="J41821">
        <f>'Hedge activity'!C41821</f>
        <v/>
      </c>
      <c r="K41821">
        <f>'Hedge activity'!G41821</f>
        <v/>
      </c>
    </row>
    <row r="41822">
      <c r="A41822">
        <f>'Hedge activity'!A41822</f>
        <v/>
      </c>
      <c r="B41822" s="21">
        <f>'Hedge activity'!B41822</f>
        <v/>
      </c>
      <c r="C41822" s="7">
        <f>'Hedge activity'!F41822</f>
        <v/>
      </c>
      <c r="D41822" s="5">
        <f>VLOOKUP(C41822,'Transaction Day mapping'!$D$2:$E$757,2,FALSE)</f>
        <v/>
      </c>
      <c r="E41822" s="9">
        <f>'Hedge activity'!I41822</f>
        <v/>
      </c>
      <c r="F41822" s="5">
        <f>DATEVALUE(E41822)</f>
        <v/>
      </c>
      <c r="G41822" s="18">
        <f>'Hedge activity'!E41822</f>
        <v/>
      </c>
      <c r="H41822" s="19">
        <f>'Hedge activity'!D41822</f>
        <v/>
      </c>
      <c r="I41822" s="20">
        <f>'Hedge activity'!H41822</f>
        <v/>
      </c>
      <c r="J41822">
        <f>'Hedge activity'!C41822</f>
        <v/>
      </c>
      <c r="K41822">
        <f>'Hedge activity'!G41822</f>
        <v/>
      </c>
    </row>
    <row r="41823">
      <c r="A41823">
        <f>'Hedge activity'!A41823</f>
        <v/>
      </c>
      <c r="B41823" s="21">
        <f>'Hedge activity'!B41823</f>
        <v/>
      </c>
      <c r="C41823" s="7">
        <f>'Hedge activity'!F41823</f>
        <v/>
      </c>
      <c r="D41823" s="5">
        <f>VLOOKUP(C41823,'Transaction Day mapping'!$D$2:$E$757,2,FALSE)</f>
        <v/>
      </c>
      <c r="E41823" s="9">
        <f>'Hedge activity'!I41823</f>
        <v/>
      </c>
      <c r="F41823" s="5">
        <f>DATEVALUE(E41823)</f>
        <v/>
      </c>
      <c r="G41823" s="18">
        <f>'Hedge activity'!E41823</f>
        <v/>
      </c>
      <c r="H41823" s="19">
        <f>'Hedge activity'!D41823</f>
        <v/>
      </c>
      <c r="I41823" s="20">
        <f>'Hedge activity'!H41823</f>
        <v/>
      </c>
      <c r="J41823">
        <f>'Hedge activity'!C41823</f>
        <v/>
      </c>
      <c r="K41823">
        <f>'Hedge activity'!G41823</f>
        <v/>
      </c>
    </row>
    <row r="41824">
      <c r="A41824">
        <f>'Hedge activity'!A41824</f>
        <v/>
      </c>
      <c r="B41824" s="21">
        <f>'Hedge activity'!B41824</f>
        <v/>
      </c>
      <c r="C41824" s="7">
        <f>'Hedge activity'!F41824</f>
        <v/>
      </c>
      <c r="D41824" s="5">
        <f>VLOOKUP(C41824,'Transaction Day mapping'!$D$2:$E$757,2,FALSE)</f>
        <v/>
      </c>
      <c r="E41824" s="9">
        <f>'Hedge activity'!I41824</f>
        <v/>
      </c>
      <c r="F41824" s="5">
        <f>DATEVALUE(E41824)</f>
        <v/>
      </c>
      <c r="G41824" s="18">
        <f>'Hedge activity'!E41824</f>
        <v/>
      </c>
      <c r="H41824" s="19">
        <f>'Hedge activity'!D41824</f>
        <v/>
      </c>
      <c r="I41824" s="20">
        <f>'Hedge activity'!H41824</f>
        <v/>
      </c>
      <c r="J41824">
        <f>'Hedge activity'!C41824</f>
        <v/>
      </c>
      <c r="K41824">
        <f>'Hedge activity'!G41824</f>
        <v/>
      </c>
    </row>
    <row r="41825">
      <c r="A41825">
        <f>'Hedge activity'!A41825</f>
        <v/>
      </c>
      <c r="B41825" s="21">
        <f>'Hedge activity'!B41825</f>
        <v/>
      </c>
      <c r="C41825" s="7">
        <f>'Hedge activity'!F41825</f>
        <v/>
      </c>
      <c r="D41825" s="5">
        <f>VLOOKUP(C41825,'Transaction Day mapping'!$D$2:$E$757,2,FALSE)</f>
        <v/>
      </c>
      <c r="E41825" s="9">
        <f>'Hedge activity'!I41825</f>
        <v/>
      </c>
      <c r="F41825" s="5">
        <f>DATEVALUE(E41825)</f>
        <v/>
      </c>
      <c r="G41825" s="18">
        <f>'Hedge activity'!E41825</f>
        <v/>
      </c>
      <c r="H41825" s="19">
        <f>'Hedge activity'!D41825</f>
        <v/>
      </c>
      <c r="I41825" s="20">
        <f>'Hedge activity'!H41825</f>
        <v/>
      </c>
      <c r="J41825">
        <f>'Hedge activity'!C41825</f>
        <v/>
      </c>
      <c r="K41825">
        <f>'Hedge activity'!G41825</f>
        <v/>
      </c>
    </row>
    <row r="41826">
      <c r="A41826">
        <f>'Hedge activity'!A41826</f>
        <v/>
      </c>
      <c r="B41826" s="21">
        <f>'Hedge activity'!B41826</f>
        <v/>
      </c>
      <c r="C41826" s="7">
        <f>'Hedge activity'!F41826</f>
        <v/>
      </c>
      <c r="D41826" s="5">
        <f>VLOOKUP(C41826,'Transaction Day mapping'!$D$2:$E$757,2,FALSE)</f>
        <v/>
      </c>
      <c r="E41826" s="9">
        <f>'Hedge activity'!I41826</f>
        <v/>
      </c>
      <c r="F41826" s="5">
        <f>DATEVALUE(E41826)</f>
        <v/>
      </c>
      <c r="G41826" s="18">
        <f>'Hedge activity'!E41826</f>
        <v/>
      </c>
      <c r="H41826" s="19">
        <f>'Hedge activity'!D41826</f>
        <v/>
      </c>
      <c r="I41826" s="20">
        <f>'Hedge activity'!H41826</f>
        <v/>
      </c>
      <c r="J41826">
        <f>'Hedge activity'!C41826</f>
        <v/>
      </c>
      <c r="K41826">
        <f>'Hedge activity'!G41826</f>
        <v/>
      </c>
    </row>
    <row r="41827">
      <c r="A41827">
        <f>'Hedge activity'!A41827</f>
        <v/>
      </c>
      <c r="B41827" s="21">
        <f>'Hedge activity'!B41827</f>
        <v/>
      </c>
      <c r="C41827" s="7">
        <f>'Hedge activity'!F41827</f>
        <v/>
      </c>
      <c r="D41827" s="5">
        <f>VLOOKUP(C41827,'Transaction Day mapping'!$D$2:$E$757,2,FALSE)</f>
        <v/>
      </c>
      <c r="E41827" s="9">
        <f>'Hedge activity'!I41827</f>
        <v/>
      </c>
      <c r="F41827" s="5">
        <f>DATEVALUE(E41827)</f>
        <v/>
      </c>
      <c r="G41827" s="18">
        <f>'Hedge activity'!E41827</f>
        <v/>
      </c>
      <c r="H41827" s="19">
        <f>'Hedge activity'!D41827</f>
        <v/>
      </c>
      <c r="I41827" s="20">
        <f>'Hedge activity'!H41827</f>
        <v/>
      </c>
      <c r="J41827">
        <f>'Hedge activity'!C41827</f>
        <v/>
      </c>
      <c r="K41827">
        <f>'Hedge activity'!G41827</f>
        <v/>
      </c>
    </row>
    <row r="41828">
      <c r="A41828">
        <f>'Hedge activity'!A41828</f>
        <v/>
      </c>
      <c r="B41828" s="21">
        <f>'Hedge activity'!B41828</f>
        <v/>
      </c>
      <c r="C41828" s="7">
        <f>'Hedge activity'!F41828</f>
        <v/>
      </c>
      <c r="D41828" s="5">
        <f>VLOOKUP(C41828,'Transaction Day mapping'!$D$2:$E$757,2,FALSE)</f>
        <v/>
      </c>
      <c r="E41828" s="9">
        <f>'Hedge activity'!I41828</f>
        <v/>
      </c>
      <c r="F41828" s="5">
        <f>DATEVALUE(E41828)</f>
        <v/>
      </c>
      <c r="G41828" s="18">
        <f>'Hedge activity'!E41828</f>
        <v/>
      </c>
      <c r="H41828" s="19">
        <f>'Hedge activity'!D41828</f>
        <v/>
      </c>
      <c r="I41828" s="20">
        <f>'Hedge activity'!H41828</f>
        <v/>
      </c>
      <c r="J41828">
        <f>'Hedge activity'!C41828</f>
        <v/>
      </c>
      <c r="K41828">
        <f>'Hedge activity'!G41828</f>
        <v/>
      </c>
    </row>
    <row r="41829">
      <c r="A41829">
        <f>'Hedge activity'!A41829</f>
        <v/>
      </c>
      <c r="B41829" s="21">
        <f>'Hedge activity'!B41829</f>
        <v/>
      </c>
      <c r="C41829" s="7">
        <f>'Hedge activity'!F41829</f>
        <v/>
      </c>
      <c r="D41829" s="5">
        <f>VLOOKUP(C41829,'Transaction Day mapping'!$D$2:$E$757,2,FALSE)</f>
        <v/>
      </c>
      <c r="E41829" s="9">
        <f>'Hedge activity'!I41829</f>
        <v/>
      </c>
      <c r="F41829" s="5">
        <f>DATEVALUE(E41829)</f>
        <v/>
      </c>
      <c r="G41829" s="18">
        <f>'Hedge activity'!E41829</f>
        <v/>
      </c>
      <c r="H41829" s="19">
        <f>'Hedge activity'!D41829</f>
        <v/>
      </c>
      <c r="I41829" s="20">
        <f>'Hedge activity'!H41829</f>
        <v/>
      </c>
      <c r="J41829">
        <f>'Hedge activity'!C41829</f>
        <v/>
      </c>
      <c r="K41829">
        <f>'Hedge activity'!G41829</f>
        <v/>
      </c>
    </row>
    <row r="41830">
      <c r="A41830">
        <f>'Hedge activity'!A41830</f>
        <v/>
      </c>
      <c r="B41830" s="21">
        <f>'Hedge activity'!B41830</f>
        <v/>
      </c>
      <c r="C41830" s="7">
        <f>'Hedge activity'!F41830</f>
        <v/>
      </c>
      <c r="D41830" s="5">
        <f>VLOOKUP(C41830,'Transaction Day mapping'!$D$2:$E$757,2,FALSE)</f>
        <v/>
      </c>
      <c r="E41830" s="9">
        <f>'Hedge activity'!I41830</f>
        <v/>
      </c>
      <c r="F41830" s="5">
        <f>DATEVALUE(E41830)</f>
        <v/>
      </c>
      <c r="G41830" s="18">
        <f>'Hedge activity'!E41830</f>
        <v/>
      </c>
      <c r="H41830" s="19">
        <f>'Hedge activity'!D41830</f>
        <v/>
      </c>
      <c r="I41830" s="20">
        <f>'Hedge activity'!H41830</f>
        <v/>
      </c>
      <c r="J41830">
        <f>'Hedge activity'!C41830</f>
        <v/>
      </c>
      <c r="K41830">
        <f>'Hedge activity'!G41830</f>
        <v/>
      </c>
    </row>
    <row r="41831">
      <c r="A41831">
        <f>'Hedge activity'!A41831</f>
        <v/>
      </c>
      <c r="B41831" s="21">
        <f>'Hedge activity'!B41831</f>
        <v/>
      </c>
      <c r="C41831" s="7">
        <f>'Hedge activity'!F41831</f>
        <v/>
      </c>
      <c r="D41831" s="5">
        <f>VLOOKUP(C41831,'Transaction Day mapping'!$D$2:$E$757,2,FALSE)</f>
        <v/>
      </c>
      <c r="E41831" s="9">
        <f>'Hedge activity'!I41831</f>
        <v/>
      </c>
      <c r="F41831" s="5">
        <f>DATEVALUE(E41831)</f>
        <v/>
      </c>
      <c r="G41831" s="18">
        <f>'Hedge activity'!E41831</f>
        <v/>
      </c>
      <c r="H41831" s="19">
        <f>'Hedge activity'!D41831</f>
        <v/>
      </c>
      <c r="I41831" s="20">
        <f>'Hedge activity'!H41831</f>
        <v/>
      </c>
      <c r="J41831">
        <f>'Hedge activity'!C41831</f>
        <v/>
      </c>
      <c r="K41831">
        <f>'Hedge activity'!G41831</f>
        <v/>
      </c>
    </row>
    <row r="41832">
      <c r="A41832">
        <f>'Hedge activity'!A41832</f>
        <v/>
      </c>
      <c r="B41832" s="21">
        <f>'Hedge activity'!B41832</f>
        <v/>
      </c>
      <c r="C41832" s="7">
        <f>'Hedge activity'!F41832</f>
        <v/>
      </c>
      <c r="D41832" s="5">
        <f>VLOOKUP(C41832,'Transaction Day mapping'!$D$2:$E$757,2,FALSE)</f>
        <v/>
      </c>
      <c r="E41832" s="9">
        <f>'Hedge activity'!I41832</f>
        <v/>
      </c>
      <c r="F41832" s="5">
        <f>DATEVALUE(E41832)</f>
        <v/>
      </c>
      <c r="G41832" s="18">
        <f>'Hedge activity'!E41832</f>
        <v/>
      </c>
      <c r="H41832" s="19">
        <f>'Hedge activity'!D41832</f>
        <v/>
      </c>
      <c r="I41832" s="20">
        <f>'Hedge activity'!H41832</f>
        <v/>
      </c>
      <c r="J41832">
        <f>'Hedge activity'!C41832</f>
        <v/>
      </c>
      <c r="K41832">
        <f>'Hedge activity'!G41832</f>
        <v/>
      </c>
    </row>
    <row r="41833">
      <c r="A41833">
        <f>'Hedge activity'!A41833</f>
        <v/>
      </c>
      <c r="B41833" s="21">
        <f>'Hedge activity'!B41833</f>
        <v/>
      </c>
      <c r="C41833" s="7">
        <f>'Hedge activity'!F41833</f>
        <v/>
      </c>
      <c r="D41833" s="5">
        <f>VLOOKUP(C41833,'Transaction Day mapping'!$D$2:$E$757,2,FALSE)</f>
        <v/>
      </c>
      <c r="E41833" s="9">
        <f>'Hedge activity'!I41833</f>
        <v/>
      </c>
      <c r="F41833" s="5">
        <f>DATEVALUE(E41833)</f>
        <v/>
      </c>
      <c r="G41833" s="18">
        <f>'Hedge activity'!E41833</f>
        <v/>
      </c>
      <c r="H41833" s="19">
        <f>'Hedge activity'!D41833</f>
        <v/>
      </c>
      <c r="I41833" s="20">
        <f>'Hedge activity'!H41833</f>
        <v/>
      </c>
      <c r="J41833">
        <f>'Hedge activity'!C41833</f>
        <v/>
      </c>
      <c r="K41833">
        <f>'Hedge activity'!G41833</f>
        <v/>
      </c>
    </row>
    <row r="41834">
      <c r="A41834">
        <f>'Hedge activity'!A41834</f>
        <v/>
      </c>
      <c r="B41834" s="21">
        <f>'Hedge activity'!B41834</f>
        <v/>
      </c>
      <c r="C41834" s="7">
        <f>'Hedge activity'!F41834</f>
        <v/>
      </c>
      <c r="D41834" s="5">
        <f>VLOOKUP(C41834,'Transaction Day mapping'!$D$2:$E$757,2,FALSE)</f>
        <v/>
      </c>
      <c r="E41834" s="9">
        <f>'Hedge activity'!I41834</f>
        <v/>
      </c>
      <c r="F41834" s="5">
        <f>DATEVALUE(E41834)</f>
        <v/>
      </c>
      <c r="G41834" s="18">
        <f>'Hedge activity'!E41834</f>
        <v/>
      </c>
      <c r="H41834" s="19">
        <f>'Hedge activity'!D41834</f>
        <v/>
      </c>
      <c r="I41834" s="20">
        <f>'Hedge activity'!H41834</f>
        <v/>
      </c>
      <c r="J41834">
        <f>'Hedge activity'!C41834</f>
        <v/>
      </c>
      <c r="K41834">
        <f>'Hedge activity'!G41834</f>
        <v/>
      </c>
    </row>
    <row r="41835">
      <c r="A41835">
        <f>'Hedge activity'!A41835</f>
        <v/>
      </c>
      <c r="B41835" s="21">
        <f>'Hedge activity'!B41835</f>
        <v/>
      </c>
      <c r="C41835" s="7">
        <f>'Hedge activity'!F41835</f>
        <v/>
      </c>
      <c r="D41835" s="5">
        <f>VLOOKUP(C41835,'Transaction Day mapping'!$D$2:$E$757,2,FALSE)</f>
        <v/>
      </c>
      <c r="E41835" s="9">
        <f>'Hedge activity'!I41835</f>
        <v/>
      </c>
      <c r="F41835" s="5">
        <f>DATEVALUE(E41835)</f>
        <v/>
      </c>
      <c r="G41835" s="18">
        <f>'Hedge activity'!E41835</f>
        <v/>
      </c>
      <c r="H41835" s="19">
        <f>'Hedge activity'!D41835</f>
        <v/>
      </c>
      <c r="I41835" s="20">
        <f>'Hedge activity'!H41835</f>
        <v/>
      </c>
      <c r="J41835">
        <f>'Hedge activity'!C41835</f>
        <v/>
      </c>
      <c r="K41835">
        <f>'Hedge activity'!G41835</f>
        <v/>
      </c>
    </row>
    <row r="41836">
      <c r="A41836">
        <f>'Hedge activity'!A41836</f>
        <v/>
      </c>
      <c r="B41836" s="21">
        <f>'Hedge activity'!B41836</f>
        <v/>
      </c>
      <c r="C41836" s="7">
        <f>'Hedge activity'!F41836</f>
        <v/>
      </c>
      <c r="D41836" s="5">
        <f>VLOOKUP(C41836,'Transaction Day mapping'!$D$2:$E$757,2,FALSE)</f>
        <v/>
      </c>
      <c r="E41836" s="9">
        <f>'Hedge activity'!I41836</f>
        <v/>
      </c>
      <c r="F41836" s="5">
        <f>DATEVALUE(E41836)</f>
        <v/>
      </c>
      <c r="G41836" s="18">
        <f>'Hedge activity'!E41836</f>
        <v/>
      </c>
      <c r="H41836" s="19">
        <f>'Hedge activity'!D41836</f>
        <v/>
      </c>
      <c r="I41836" s="20">
        <f>'Hedge activity'!H41836</f>
        <v/>
      </c>
      <c r="J41836">
        <f>'Hedge activity'!C41836</f>
        <v/>
      </c>
      <c r="K41836">
        <f>'Hedge activity'!G41836</f>
        <v/>
      </c>
    </row>
    <row r="41837">
      <c r="A41837">
        <f>'Hedge activity'!A41837</f>
        <v/>
      </c>
      <c r="B41837" s="21">
        <f>'Hedge activity'!B41837</f>
        <v/>
      </c>
      <c r="C41837" s="7">
        <f>'Hedge activity'!F41837</f>
        <v/>
      </c>
      <c r="D41837" s="5">
        <f>VLOOKUP(C41837,'Transaction Day mapping'!$D$2:$E$757,2,FALSE)</f>
        <v/>
      </c>
      <c r="E41837" s="9">
        <f>'Hedge activity'!I41837</f>
        <v/>
      </c>
      <c r="F41837" s="5">
        <f>DATEVALUE(E41837)</f>
        <v/>
      </c>
      <c r="G41837" s="18">
        <f>'Hedge activity'!E41837</f>
        <v/>
      </c>
      <c r="H41837" s="19">
        <f>'Hedge activity'!D41837</f>
        <v/>
      </c>
      <c r="I41837" s="20">
        <f>'Hedge activity'!H41837</f>
        <v/>
      </c>
      <c r="J41837">
        <f>'Hedge activity'!C41837</f>
        <v/>
      </c>
      <c r="K41837">
        <f>'Hedge activity'!G41837</f>
        <v/>
      </c>
    </row>
    <row r="41838">
      <c r="A41838">
        <f>'Hedge activity'!A41838</f>
        <v/>
      </c>
      <c r="B41838" s="21">
        <f>'Hedge activity'!B41838</f>
        <v/>
      </c>
      <c r="C41838" s="7">
        <f>'Hedge activity'!F41838</f>
        <v/>
      </c>
      <c r="D41838" s="5">
        <f>VLOOKUP(C41838,'Transaction Day mapping'!$D$2:$E$757,2,FALSE)</f>
        <v/>
      </c>
      <c r="E41838" s="9">
        <f>'Hedge activity'!I41838</f>
        <v/>
      </c>
      <c r="F41838" s="5">
        <f>DATEVALUE(E41838)</f>
        <v/>
      </c>
      <c r="G41838" s="18">
        <f>'Hedge activity'!E41838</f>
        <v/>
      </c>
      <c r="H41838" s="19">
        <f>'Hedge activity'!D41838</f>
        <v/>
      </c>
      <c r="I41838" s="20">
        <f>'Hedge activity'!H41838</f>
        <v/>
      </c>
      <c r="J41838">
        <f>'Hedge activity'!C41838</f>
        <v/>
      </c>
      <c r="K41838">
        <f>'Hedge activity'!G41838</f>
        <v/>
      </c>
    </row>
    <row r="41839">
      <c r="A41839">
        <f>'Hedge activity'!A41839</f>
        <v/>
      </c>
      <c r="B41839" s="21">
        <f>'Hedge activity'!B41839</f>
        <v/>
      </c>
      <c r="C41839" s="7">
        <f>'Hedge activity'!F41839</f>
        <v/>
      </c>
      <c r="D41839" s="5">
        <f>VLOOKUP(C41839,'Transaction Day mapping'!$D$2:$E$757,2,FALSE)</f>
        <v/>
      </c>
      <c r="E41839" s="9">
        <f>'Hedge activity'!I41839</f>
        <v/>
      </c>
      <c r="F41839" s="5">
        <f>DATEVALUE(E41839)</f>
        <v/>
      </c>
      <c r="G41839" s="18">
        <f>'Hedge activity'!E41839</f>
        <v/>
      </c>
      <c r="H41839" s="19">
        <f>'Hedge activity'!D41839</f>
        <v/>
      </c>
      <c r="I41839" s="20">
        <f>'Hedge activity'!H41839</f>
        <v/>
      </c>
      <c r="J41839">
        <f>'Hedge activity'!C41839</f>
        <v/>
      </c>
      <c r="K41839">
        <f>'Hedge activity'!G41839</f>
        <v/>
      </c>
    </row>
    <row r="41840">
      <c r="A41840">
        <f>'Hedge activity'!A41840</f>
        <v/>
      </c>
      <c r="B41840" s="21">
        <f>'Hedge activity'!B41840</f>
        <v/>
      </c>
      <c r="C41840" s="7">
        <f>'Hedge activity'!F41840</f>
        <v/>
      </c>
      <c r="D41840" s="5">
        <f>VLOOKUP(C41840,'Transaction Day mapping'!$D$2:$E$757,2,FALSE)</f>
        <v/>
      </c>
      <c r="E41840" s="9">
        <f>'Hedge activity'!I41840</f>
        <v/>
      </c>
      <c r="F41840" s="5">
        <f>DATEVALUE(E41840)</f>
        <v/>
      </c>
      <c r="G41840" s="18">
        <f>'Hedge activity'!E41840</f>
        <v/>
      </c>
      <c r="H41840" s="19">
        <f>'Hedge activity'!D41840</f>
        <v/>
      </c>
      <c r="I41840" s="20">
        <f>'Hedge activity'!H41840</f>
        <v/>
      </c>
      <c r="J41840">
        <f>'Hedge activity'!C41840</f>
        <v/>
      </c>
      <c r="K41840">
        <f>'Hedge activity'!G41840</f>
        <v/>
      </c>
    </row>
    <row r="41841">
      <c r="A41841">
        <f>'Hedge activity'!A41841</f>
        <v/>
      </c>
      <c r="B41841" s="21">
        <f>'Hedge activity'!B41841</f>
        <v/>
      </c>
      <c r="C41841" s="7">
        <f>'Hedge activity'!F41841</f>
        <v/>
      </c>
      <c r="D41841" s="5">
        <f>VLOOKUP(C41841,'Transaction Day mapping'!$D$2:$E$757,2,FALSE)</f>
        <v/>
      </c>
      <c r="E41841" s="9">
        <f>'Hedge activity'!I41841</f>
        <v/>
      </c>
      <c r="F41841" s="5">
        <f>DATEVALUE(E41841)</f>
        <v/>
      </c>
      <c r="G41841" s="18">
        <f>'Hedge activity'!E41841</f>
        <v/>
      </c>
      <c r="H41841" s="19">
        <f>'Hedge activity'!D41841</f>
        <v/>
      </c>
      <c r="I41841" s="20">
        <f>'Hedge activity'!H41841</f>
        <v/>
      </c>
      <c r="J41841">
        <f>'Hedge activity'!C41841</f>
        <v/>
      </c>
      <c r="K41841">
        <f>'Hedge activity'!G41841</f>
        <v/>
      </c>
    </row>
    <row r="41842">
      <c r="A41842">
        <f>'Hedge activity'!A41842</f>
        <v/>
      </c>
      <c r="B41842" s="21">
        <f>'Hedge activity'!B41842</f>
        <v/>
      </c>
      <c r="C41842" s="7">
        <f>'Hedge activity'!F41842</f>
        <v/>
      </c>
      <c r="D41842" s="5">
        <f>VLOOKUP(C41842,'Transaction Day mapping'!$D$2:$E$757,2,FALSE)</f>
        <v/>
      </c>
      <c r="E41842" s="9">
        <f>'Hedge activity'!I41842</f>
        <v/>
      </c>
      <c r="F41842" s="5">
        <f>DATEVALUE(E41842)</f>
        <v/>
      </c>
      <c r="G41842" s="18">
        <f>'Hedge activity'!E41842</f>
        <v/>
      </c>
      <c r="H41842" s="19">
        <f>'Hedge activity'!D41842</f>
        <v/>
      </c>
      <c r="I41842" s="20">
        <f>'Hedge activity'!H41842</f>
        <v/>
      </c>
      <c r="J41842">
        <f>'Hedge activity'!C41842</f>
        <v/>
      </c>
      <c r="K41842">
        <f>'Hedge activity'!G41842</f>
        <v/>
      </c>
    </row>
    <row r="41843">
      <c r="A41843">
        <f>'Hedge activity'!A41843</f>
        <v/>
      </c>
      <c r="B41843" s="21">
        <f>'Hedge activity'!B41843</f>
        <v/>
      </c>
      <c r="C41843" s="7">
        <f>'Hedge activity'!F41843</f>
        <v/>
      </c>
      <c r="D41843" s="5">
        <f>VLOOKUP(C41843,'Transaction Day mapping'!$D$2:$E$757,2,FALSE)</f>
        <v/>
      </c>
      <c r="E41843" s="9">
        <f>'Hedge activity'!I41843</f>
        <v/>
      </c>
      <c r="F41843" s="5">
        <f>DATEVALUE(E41843)</f>
        <v/>
      </c>
      <c r="G41843" s="18">
        <f>'Hedge activity'!E41843</f>
        <v/>
      </c>
      <c r="H41843" s="19">
        <f>'Hedge activity'!D41843</f>
        <v/>
      </c>
      <c r="I41843" s="20">
        <f>'Hedge activity'!H41843</f>
        <v/>
      </c>
      <c r="J41843">
        <f>'Hedge activity'!C41843</f>
        <v/>
      </c>
      <c r="K41843">
        <f>'Hedge activity'!G41843</f>
        <v/>
      </c>
    </row>
    <row r="41844">
      <c r="A41844">
        <f>'Hedge activity'!A41844</f>
        <v/>
      </c>
      <c r="B41844" s="21">
        <f>'Hedge activity'!B41844</f>
        <v/>
      </c>
      <c r="C41844" s="7">
        <f>'Hedge activity'!F41844</f>
        <v/>
      </c>
      <c r="D41844" s="5">
        <f>VLOOKUP(C41844,'Transaction Day mapping'!$D$2:$E$757,2,FALSE)</f>
        <v/>
      </c>
      <c r="E41844" s="9">
        <f>'Hedge activity'!I41844</f>
        <v/>
      </c>
      <c r="F41844" s="5">
        <f>DATEVALUE(E41844)</f>
        <v/>
      </c>
      <c r="G41844" s="18">
        <f>'Hedge activity'!E41844</f>
        <v/>
      </c>
      <c r="H41844" s="19">
        <f>'Hedge activity'!D41844</f>
        <v/>
      </c>
      <c r="I41844" s="20">
        <f>'Hedge activity'!H41844</f>
        <v/>
      </c>
      <c r="J41844">
        <f>'Hedge activity'!C41844</f>
        <v/>
      </c>
      <c r="K41844">
        <f>'Hedge activity'!G41844</f>
        <v/>
      </c>
    </row>
    <row r="41845">
      <c r="A41845">
        <f>'Hedge activity'!A41845</f>
        <v/>
      </c>
      <c r="B41845" s="21">
        <f>'Hedge activity'!B41845</f>
        <v/>
      </c>
      <c r="C41845" s="7">
        <f>'Hedge activity'!F41845</f>
        <v/>
      </c>
      <c r="D41845" s="5">
        <f>VLOOKUP(C41845,'Transaction Day mapping'!$D$2:$E$757,2,FALSE)</f>
        <v/>
      </c>
      <c r="E41845" s="9">
        <f>'Hedge activity'!I41845</f>
        <v/>
      </c>
      <c r="F41845" s="5">
        <f>DATEVALUE(E41845)</f>
        <v/>
      </c>
      <c r="G41845" s="18">
        <f>'Hedge activity'!E41845</f>
        <v/>
      </c>
      <c r="H41845" s="19">
        <f>'Hedge activity'!D41845</f>
        <v/>
      </c>
      <c r="I41845" s="20">
        <f>'Hedge activity'!H41845</f>
        <v/>
      </c>
      <c r="J41845">
        <f>'Hedge activity'!C41845</f>
        <v/>
      </c>
      <c r="K41845">
        <f>'Hedge activity'!G41845</f>
        <v/>
      </c>
    </row>
    <row r="41846">
      <c r="A41846">
        <f>'Hedge activity'!A41846</f>
        <v/>
      </c>
      <c r="B41846" s="21">
        <f>'Hedge activity'!B41846</f>
        <v/>
      </c>
      <c r="C41846" s="7">
        <f>'Hedge activity'!F41846</f>
        <v/>
      </c>
      <c r="D41846" s="5">
        <f>VLOOKUP(C41846,'Transaction Day mapping'!$D$2:$E$757,2,FALSE)</f>
        <v/>
      </c>
      <c r="E41846" s="9">
        <f>'Hedge activity'!I41846</f>
        <v/>
      </c>
      <c r="F41846" s="5">
        <f>DATEVALUE(E41846)</f>
        <v/>
      </c>
      <c r="G41846" s="18">
        <f>'Hedge activity'!E41846</f>
        <v/>
      </c>
      <c r="H41846" s="19">
        <f>'Hedge activity'!D41846</f>
        <v/>
      </c>
      <c r="I41846" s="20">
        <f>'Hedge activity'!H41846</f>
        <v/>
      </c>
      <c r="J41846">
        <f>'Hedge activity'!C41846</f>
        <v/>
      </c>
      <c r="K41846">
        <f>'Hedge activity'!G41846</f>
        <v/>
      </c>
    </row>
    <row r="41847">
      <c r="A41847">
        <f>'Hedge activity'!A41847</f>
        <v/>
      </c>
      <c r="B41847" s="21">
        <f>'Hedge activity'!B41847</f>
        <v/>
      </c>
      <c r="C41847" s="7">
        <f>'Hedge activity'!F41847</f>
        <v/>
      </c>
      <c r="D41847" s="5">
        <f>VLOOKUP(C41847,'Transaction Day mapping'!$D$2:$E$757,2,FALSE)</f>
        <v/>
      </c>
      <c r="E41847" s="9">
        <f>'Hedge activity'!I41847</f>
        <v/>
      </c>
      <c r="F41847" s="5">
        <f>DATEVALUE(E41847)</f>
        <v/>
      </c>
      <c r="G41847" s="18">
        <f>'Hedge activity'!E41847</f>
        <v/>
      </c>
      <c r="H41847" s="19">
        <f>'Hedge activity'!D41847</f>
        <v/>
      </c>
      <c r="I41847" s="20">
        <f>'Hedge activity'!H41847</f>
        <v/>
      </c>
      <c r="J41847">
        <f>'Hedge activity'!C41847</f>
        <v/>
      </c>
      <c r="K41847">
        <f>'Hedge activity'!G41847</f>
        <v/>
      </c>
    </row>
    <row r="41848">
      <c r="A41848">
        <f>'Hedge activity'!A41848</f>
        <v/>
      </c>
      <c r="B41848" s="21">
        <f>'Hedge activity'!B41848</f>
        <v/>
      </c>
      <c r="C41848" s="7">
        <f>'Hedge activity'!F41848</f>
        <v/>
      </c>
      <c r="D41848" s="5">
        <f>VLOOKUP(C41848,'Transaction Day mapping'!$D$2:$E$757,2,FALSE)</f>
        <v/>
      </c>
      <c r="E41848" s="9">
        <f>'Hedge activity'!I41848</f>
        <v/>
      </c>
      <c r="F41848" s="5">
        <f>DATEVALUE(E41848)</f>
        <v/>
      </c>
      <c r="G41848" s="18">
        <f>'Hedge activity'!E41848</f>
        <v/>
      </c>
      <c r="H41848" s="19">
        <f>'Hedge activity'!D41848</f>
        <v/>
      </c>
      <c r="I41848" s="20">
        <f>'Hedge activity'!H41848</f>
        <v/>
      </c>
      <c r="J41848">
        <f>'Hedge activity'!C41848</f>
        <v/>
      </c>
      <c r="K41848">
        <f>'Hedge activity'!G41848</f>
        <v/>
      </c>
    </row>
    <row r="41849">
      <c r="A41849">
        <f>'Hedge activity'!A41849</f>
        <v/>
      </c>
      <c r="B41849" s="21">
        <f>'Hedge activity'!B41849</f>
        <v/>
      </c>
      <c r="C41849" s="7">
        <f>'Hedge activity'!F41849</f>
        <v/>
      </c>
      <c r="D41849" s="5">
        <f>VLOOKUP(C41849,'Transaction Day mapping'!$D$2:$E$757,2,FALSE)</f>
        <v/>
      </c>
      <c r="E41849" s="9">
        <f>'Hedge activity'!I41849</f>
        <v/>
      </c>
      <c r="F41849" s="5">
        <f>DATEVALUE(E41849)</f>
        <v/>
      </c>
      <c r="G41849" s="18">
        <f>'Hedge activity'!E41849</f>
        <v/>
      </c>
      <c r="H41849" s="19">
        <f>'Hedge activity'!D41849</f>
        <v/>
      </c>
      <c r="I41849" s="20">
        <f>'Hedge activity'!H41849</f>
        <v/>
      </c>
      <c r="J41849">
        <f>'Hedge activity'!C41849</f>
        <v/>
      </c>
      <c r="K41849">
        <f>'Hedge activity'!G41849</f>
        <v/>
      </c>
    </row>
    <row r="41850">
      <c r="A41850">
        <f>'Hedge activity'!A41850</f>
        <v/>
      </c>
      <c r="B41850" s="21">
        <f>'Hedge activity'!B41850</f>
        <v/>
      </c>
      <c r="C41850" s="7">
        <f>'Hedge activity'!F41850</f>
        <v/>
      </c>
      <c r="D41850" s="5">
        <f>VLOOKUP(C41850,'Transaction Day mapping'!$D$2:$E$757,2,FALSE)</f>
        <v/>
      </c>
      <c r="E41850" s="9">
        <f>'Hedge activity'!I41850</f>
        <v/>
      </c>
      <c r="F41850" s="5">
        <f>DATEVALUE(E41850)</f>
        <v/>
      </c>
      <c r="G41850" s="18">
        <f>'Hedge activity'!E41850</f>
        <v/>
      </c>
      <c r="H41850" s="19">
        <f>'Hedge activity'!D41850</f>
        <v/>
      </c>
      <c r="I41850" s="20">
        <f>'Hedge activity'!H41850</f>
        <v/>
      </c>
      <c r="J41850">
        <f>'Hedge activity'!C41850</f>
        <v/>
      </c>
      <c r="K41850">
        <f>'Hedge activity'!G41850</f>
        <v/>
      </c>
    </row>
    <row r="41851">
      <c r="A41851">
        <f>'Hedge activity'!A41851</f>
        <v/>
      </c>
      <c r="B41851" s="21">
        <f>'Hedge activity'!B41851</f>
        <v/>
      </c>
      <c r="C41851" s="7">
        <f>'Hedge activity'!F41851</f>
        <v/>
      </c>
      <c r="D41851" s="5">
        <f>VLOOKUP(C41851,'Transaction Day mapping'!$D$2:$E$757,2,FALSE)</f>
        <v/>
      </c>
      <c r="E41851" s="9">
        <f>'Hedge activity'!I41851</f>
        <v/>
      </c>
      <c r="F41851" s="5">
        <f>DATEVALUE(E41851)</f>
        <v/>
      </c>
      <c r="G41851" s="18">
        <f>'Hedge activity'!E41851</f>
        <v/>
      </c>
      <c r="H41851" s="19">
        <f>'Hedge activity'!D41851</f>
        <v/>
      </c>
      <c r="I41851" s="20">
        <f>'Hedge activity'!H41851</f>
        <v/>
      </c>
      <c r="J41851">
        <f>'Hedge activity'!C41851</f>
        <v/>
      </c>
      <c r="K41851">
        <f>'Hedge activity'!G41851</f>
        <v/>
      </c>
    </row>
    <row r="41852">
      <c r="A41852">
        <f>'Hedge activity'!A41852</f>
        <v/>
      </c>
      <c r="B41852" s="21">
        <f>'Hedge activity'!B41852</f>
        <v/>
      </c>
      <c r="C41852" s="7">
        <f>'Hedge activity'!F41852</f>
        <v/>
      </c>
      <c r="D41852" s="5">
        <f>VLOOKUP(C41852,'Transaction Day mapping'!$D$2:$E$757,2,FALSE)</f>
        <v/>
      </c>
      <c r="E41852" s="9">
        <f>'Hedge activity'!I41852</f>
        <v/>
      </c>
      <c r="F41852" s="5">
        <f>DATEVALUE(E41852)</f>
        <v/>
      </c>
      <c r="G41852" s="18">
        <f>'Hedge activity'!E41852</f>
        <v/>
      </c>
      <c r="H41852" s="19">
        <f>'Hedge activity'!D41852</f>
        <v/>
      </c>
      <c r="I41852" s="20">
        <f>'Hedge activity'!H41852</f>
        <v/>
      </c>
      <c r="J41852">
        <f>'Hedge activity'!C41852</f>
        <v/>
      </c>
      <c r="K41852">
        <f>'Hedge activity'!G41852</f>
        <v/>
      </c>
    </row>
    <row r="41853">
      <c r="A41853">
        <f>'Hedge activity'!A41853</f>
        <v/>
      </c>
      <c r="B41853" s="21">
        <f>'Hedge activity'!B41853</f>
        <v/>
      </c>
      <c r="C41853" s="7">
        <f>'Hedge activity'!F41853</f>
        <v/>
      </c>
      <c r="D41853" s="5">
        <f>VLOOKUP(C41853,'Transaction Day mapping'!$D$2:$E$757,2,FALSE)</f>
        <v/>
      </c>
      <c r="E41853" s="9">
        <f>'Hedge activity'!I41853</f>
        <v/>
      </c>
      <c r="F41853" s="5">
        <f>DATEVALUE(E41853)</f>
        <v/>
      </c>
      <c r="G41853" s="18">
        <f>'Hedge activity'!E41853</f>
        <v/>
      </c>
      <c r="H41853" s="19">
        <f>'Hedge activity'!D41853</f>
        <v/>
      </c>
      <c r="I41853" s="20">
        <f>'Hedge activity'!H41853</f>
        <v/>
      </c>
      <c r="J41853">
        <f>'Hedge activity'!C41853</f>
        <v/>
      </c>
      <c r="K41853">
        <f>'Hedge activity'!G41853</f>
        <v/>
      </c>
    </row>
    <row r="41854">
      <c r="A41854">
        <f>'Hedge activity'!A41854</f>
        <v/>
      </c>
      <c r="B41854" s="21">
        <f>'Hedge activity'!B41854</f>
        <v/>
      </c>
      <c r="C41854" s="7">
        <f>'Hedge activity'!F41854</f>
        <v/>
      </c>
      <c r="D41854" s="5">
        <f>VLOOKUP(C41854,'Transaction Day mapping'!$D$2:$E$757,2,FALSE)</f>
        <v/>
      </c>
      <c r="E41854" s="9">
        <f>'Hedge activity'!I41854</f>
        <v/>
      </c>
      <c r="F41854" s="5">
        <f>DATEVALUE(E41854)</f>
        <v/>
      </c>
      <c r="G41854" s="18">
        <f>'Hedge activity'!E41854</f>
        <v/>
      </c>
      <c r="H41854" s="19">
        <f>'Hedge activity'!D41854</f>
        <v/>
      </c>
      <c r="I41854" s="20">
        <f>'Hedge activity'!H41854</f>
        <v/>
      </c>
      <c r="J41854">
        <f>'Hedge activity'!C41854</f>
        <v/>
      </c>
      <c r="K41854">
        <f>'Hedge activity'!G41854</f>
        <v/>
      </c>
    </row>
    <row r="41855">
      <c r="A41855">
        <f>'Hedge activity'!A41855</f>
        <v/>
      </c>
      <c r="B41855" s="21">
        <f>'Hedge activity'!B41855</f>
        <v/>
      </c>
      <c r="C41855" s="7">
        <f>'Hedge activity'!F41855</f>
        <v/>
      </c>
      <c r="D41855" s="5">
        <f>VLOOKUP(C41855,'Transaction Day mapping'!$D$2:$E$757,2,FALSE)</f>
        <v/>
      </c>
      <c r="E41855" s="9">
        <f>'Hedge activity'!I41855</f>
        <v/>
      </c>
      <c r="F41855" s="5">
        <f>DATEVALUE(E41855)</f>
        <v/>
      </c>
      <c r="G41855" s="18">
        <f>'Hedge activity'!E41855</f>
        <v/>
      </c>
      <c r="H41855" s="19">
        <f>'Hedge activity'!D41855</f>
        <v/>
      </c>
      <c r="I41855" s="20">
        <f>'Hedge activity'!H41855</f>
        <v/>
      </c>
      <c r="J41855">
        <f>'Hedge activity'!C41855</f>
        <v/>
      </c>
      <c r="K41855">
        <f>'Hedge activity'!G41855</f>
        <v/>
      </c>
    </row>
    <row r="41856">
      <c r="A41856">
        <f>'Hedge activity'!A41856</f>
        <v/>
      </c>
      <c r="B41856" s="21">
        <f>'Hedge activity'!B41856</f>
        <v/>
      </c>
      <c r="C41856" s="7">
        <f>'Hedge activity'!F41856</f>
        <v/>
      </c>
      <c r="D41856" s="5">
        <f>VLOOKUP(C41856,'Transaction Day mapping'!$D$2:$E$757,2,FALSE)</f>
        <v/>
      </c>
      <c r="E41856" s="9">
        <f>'Hedge activity'!I41856</f>
        <v/>
      </c>
      <c r="F41856" s="5">
        <f>DATEVALUE(E41856)</f>
        <v/>
      </c>
      <c r="G41856" s="18">
        <f>'Hedge activity'!E41856</f>
        <v/>
      </c>
      <c r="H41856" s="19">
        <f>'Hedge activity'!D41856</f>
        <v/>
      </c>
      <c r="I41856" s="20">
        <f>'Hedge activity'!H41856</f>
        <v/>
      </c>
      <c r="J41856">
        <f>'Hedge activity'!C41856</f>
        <v/>
      </c>
      <c r="K41856">
        <f>'Hedge activity'!G41856</f>
        <v/>
      </c>
    </row>
    <row r="41857">
      <c r="A41857">
        <f>'Hedge activity'!A41857</f>
        <v/>
      </c>
      <c r="B41857" s="21">
        <f>'Hedge activity'!B41857</f>
        <v/>
      </c>
      <c r="C41857" s="7">
        <f>'Hedge activity'!F41857</f>
        <v/>
      </c>
      <c r="D41857" s="5">
        <f>VLOOKUP(C41857,'Transaction Day mapping'!$D$2:$E$757,2,FALSE)</f>
        <v/>
      </c>
      <c r="E41857" s="9">
        <f>'Hedge activity'!I41857</f>
        <v/>
      </c>
      <c r="F41857" s="5">
        <f>DATEVALUE(E41857)</f>
        <v/>
      </c>
      <c r="G41857" s="18">
        <f>'Hedge activity'!E41857</f>
        <v/>
      </c>
      <c r="H41857" s="19">
        <f>'Hedge activity'!D41857</f>
        <v/>
      </c>
      <c r="I41857" s="20">
        <f>'Hedge activity'!H41857</f>
        <v/>
      </c>
      <c r="J41857">
        <f>'Hedge activity'!C41857</f>
        <v/>
      </c>
      <c r="K41857">
        <f>'Hedge activity'!G41857</f>
        <v/>
      </c>
    </row>
    <row r="41858">
      <c r="A41858">
        <f>'Hedge activity'!A41858</f>
        <v/>
      </c>
      <c r="B41858" s="21">
        <f>'Hedge activity'!B41858</f>
        <v/>
      </c>
      <c r="C41858" s="7">
        <f>'Hedge activity'!F41858</f>
        <v/>
      </c>
      <c r="D41858" s="5">
        <f>VLOOKUP(C41858,'Transaction Day mapping'!$D$2:$E$757,2,FALSE)</f>
        <v/>
      </c>
      <c r="E41858" s="9">
        <f>'Hedge activity'!I41858</f>
        <v/>
      </c>
      <c r="F41858" s="5">
        <f>DATEVALUE(E41858)</f>
        <v/>
      </c>
      <c r="G41858" s="18">
        <f>'Hedge activity'!E41858</f>
        <v/>
      </c>
      <c r="H41858" s="19">
        <f>'Hedge activity'!D41858</f>
        <v/>
      </c>
      <c r="I41858" s="20">
        <f>'Hedge activity'!H41858</f>
        <v/>
      </c>
      <c r="J41858">
        <f>'Hedge activity'!C41858</f>
        <v/>
      </c>
      <c r="K41858">
        <f>'Hedge activity'!G41858</f>
        <v/>
      </c>
    </row>
    <row r="41859">
      <c r="A41859">
        <f>'Hedge activity'!A41859</f>
        <v/>
      </c>
      <c r="B41859" s="21">
        <f>'Hedge activity'!B41859</f>
        <v/>
      </c>
      <c r="C41859" s="7">
        <f>'Hedge activity'!F41859</f>
        <v/>
      </c>
      <c r="D41859" s="5">
        <f>VLOOKUP(C41859,'Transaction Day mapping'!$D$2:$E$757,2,FALSE)</f>
        <v/>
      </c>
      <c r="E41859" s="9">
        <f>'Hedge activity'!I41859</f>
        <v/>
      </c>
      <c r="F41859" s="5">
        <f>DATEVALUE(E41859)</f>
        <v/>
      </c>
      <c r="G41859" s="18">
        <f>'Hedge activity'!E41859</f>
        <v/>
      </c>
      <c r="H41859" s="19">
        <f>'Hedge activity'!D41859</f>
        <v/>
      </c>
      <c r="I41859" s="20">
        <f>'Hedge activity'!H41859</f>
        <v/>
      </c>
      <c r="J41859">
        <f>'Hedge activity'!C41859</f>
        <v/>
      </c>
      <c r="K41859">
        <f>'Hedge activity'!G41859</f>
        <v/>
      </c>
    </row>
    <row r="41860">
      <c r="A41860">
        <f>'Hedge activity'!A41860</f>
        <v/>
      </c>
      <c r="B41860" s="21">
        <f>'Hedge activity'!B41860</f>
        <v/>
      </c>
      <c r="C41860" s="7">
        <f>'Hedge activity'!F41860</f>
        <v/>
      </c>
      <c r="D41860" s="5">
        <f>VLOOKUP(C41860,'Transaction Day mapping'!$D$2:$E$757,2,FALSE)</f>
        <v/>
      </c>
      <c r="E41860" s="9">
        <f>'Hedge activity'!I41860</f>
        <v/>
      </c>
      <c r="F41860" s="5">
        <f>DATEVALUE(E41860)</f>
        <v/>
      </c>
      <c r="G41860" s="18">
        <f>'Hedge activity'!E41860</f>
        <v/>
      </c>
      <c r="H41860" s="19">
        <f>'Hedge activity'!D41860</f>
        <v/>
      </c>
      <c r="I41860" s="20">
        <f>'Hedge activity'!H41860</f>
        <v/>
      </c>
      <c r="J41860">
        <f>'Hedge activity'!C41860</f>
        <v/>
      </c>
      <c r="K41860">
        <f>'Hedge activity'!G41860</f>
        <v/>
      </c>
    </row>
    <row r="41861">
      <c r="A41861">
        <f>'Hedge activity'!A41861</f>
        <v/>
      </c>
      <c r="B41861" s="21">
        <f>'Hedge activity'!B41861</f>
        <v/>
      </c>
      <c r="C41861" s="7">
        <f>'Hedge activity'!F41861</f>
        <v/>
      </c>
      <c r="D41861" s="5">
        <f>VLOOKUP(C41861,'Transaction Day mapping'!$D$2:$E$757,2,FALSE)</f>
        <v/>
      </c>
      <c r="E41861" s="9">
        <f>'Hedge activity'!I41861</f>
        <v/>
      </c>
      <c r="F41861" s="5">
        <f>DATEVALUE(E41861)</f>
        <v/>
      </c>
      <c r="G41861" s="18">
        <f>'Hedge activity'!E41861</f>
        <v/>
      </c>
      <c r="H41861" s="19">
        <f>'Hedge activity'!D41861</f>
        <v/>
      </c>
      <c r="I41861" s="20">
        <f>'Hedge activity'!H41861</f>
        <v/>
      </c>
      <c r="J41861">
        <f>'Hedge activity'!C41861</f>
        <v/>
      </c>
      <c r="K41861">
        <f>'Hedge activity'!G41861</f>
        <v/>
      </c>
    </row>
    <row r="41862">
      <c r="A41862">
        <f>'Hedge activity'!A41862</f>
        <v/>
      </c>
      <c r="B41862" s="21">
        <f>'Hedge activity'!B41862</f>
        <v/>
      </c>
      <c r="C41862" s="7">
        <f>'Hedge activity'!F41862</f>
        <v/>
      </c>
      <c r="D41862" s="5">
        <f>VLOOKUP(C41862,'Transaction Day mapping'!$D$2:$E$757,2,FALSE)</f>
        <v/>
      </c>
      <c r="E41862" s="9">
        <f>'Hedge activity'!I41862</f>
        <v/>
      </c>
      <c r="F41862" s="5">
        <f>DATEVALUE(E41862)</f>
        <v/>
      </c>
      <c r="G41862" s="18">
        <f>'Hedge activity'!E41862</f>
        <v/>
      </c>
      <c r="H41862" s="19">
        <f>'Hedge activity'!D41862</f>
        <v/>
      </c>
      <c r="I41862" s="20">
        <f>'Hedge activity'!H41862</f>
        <v/>
      </c>
      <c r="J41862">
        <f>'Hedge activity'!C41862</f>
        <v/>
      </c>
      <c r="K41862">
        <f>'Hedge activity'!G41862</f>
        <v/>
      </c>
    </row>
    <row r="41863">
      <c r="A41863">
        <f>'Hedge activity'!A41863</f>
        <v/>
      </c>
      <c r="B41863" s="21">
        <f>'Hedge activity'!B41863</f>
        <v/>
      </c>
      <c r="C41863" s="7">
        <f>'Hedge activity'!F41863</f>
        <v/>
      </c>
      <c r="D41863" s="5">
        <f>VLOOKUP(C41863,'Transaction Day mapping'!$D$2:$E$757,2,FALSE)</f>
        <v/>
      </c>
      <c r="E41863" s="9">
        <f>'Hedge activity'!I41863</f>
        <v/>
      </c>
      <c r="F41863" s="5">
        <f>DATEVALUE(E41863)</f>
        <v/>
      </c>
      <c r="G41863" s="18">
        <f>'Hedge activity'!E41863</f>
        <v/>
      </c>
      <c r="H41863" s="19">
        <f>'Hedge activity'!D41863</f>
        <v/>
      </c>
      <c r="I41863" s="20">
        <f>'Hedge activity'!H41863</f>
        <v/>
      </c>
      <c r="J41863">
        <f>'Hedge activity'!C41863</f>
        <v/>
      </c>
      <c r="K41863">
        <f>'Hedge activity'!G41863</f>
        <v/>
      </c>
    </row>
    <row r="41864">
      <c r="A41864">
        <f>'Hedge activity'!A41864</f>
        <v/>
      </c>
      <c r="B41864" s="21">
        <f>'Hedge activity'!B41864</f>
        <v/>
      </c>
      <c r="C41864" s="7">
        <f>'Hedge activity'!F41864</f>
        <v/>
      </c>
      <c r="D41864" s="5">
        <f>VLOOKUP(C41864,'Transaction Day mapping'!$D$2:$E$757,2,FALSE)</f>
        <v/>
      </c>
      <c r="E41864" s="9">
        <f>'Hedge activity'!I41864</f>
        <v/>
      </c>
      <c r="F41864" s="5">
        <f>DATEVALUE(E41864)</f>
        <v/>
      </c>
      <c r="G41864" s="18">
        <f>'Hedge activity'!E41864</f>
        <v/>
      </c>
      <c r="H41864" s="19">
        <f>'Hedge activity'!D41864</f>
        <v/>
      </c>
      <c r="I41864" s="20">
        <f>'Hedge activity'!H41864</f>
        <v/>
      </c>
      <c r="J41864">
        <f>'Hedge activity'!C41864</f>
        <v/>
      </c>
      <c r="K41864">
        <f>'Hedge activity'!G41864</f>
        <v/>
      </c>
    </row>
    <row r="41865">
      <c r="A41865">
        <f>'Hedge activity'!A41865</f>
        <v/>
      </c>
      <c r="B41865" s="21">
        <f>'Hedge activity'!B41865</f>
        <v/>
      </c>
      <c r="C41865" s="7">
        <f>'Hedge activity'!F41865</f>
        <v/>
      </c>
      <c r="D41865" s="5">
        <f>VLOOKUP(C41865,'Transaction Day mapping'!$D$2:$E$757,2,FALSE)</f>
        <v/>
      </c>
      <c r="E41865" s="9">
        <f>'Hedge activity'!I41865</f>
        <v/>
      </c>
      <c r="F41865" s="5">
        <f>DATEVALUE(E41865)</f>
        <v/>
      </c>
      <c r="G41865" s="18">
        <f>'Hedge activity'!E41865</f>
        <v/>
      </c>
      <c r="H41865" s="19">
        <f>'Hedge activity'!D41865</f>
        <v/>
      </c>
      <c r="I41865" s="20">
        <f>'Hedge activity'!H41865</f>
        <v/>
      </c>
      <c r="J41865">
        <f>'Hedge activity'!C41865</f>
        <v/>
      </c>
      <c r="K41865">
        <f>'Hedge activity'!G41865</f>
        <v/>
      </c>
    </row>
    <row r="41866">
      <c r="A41866">
        <f>'Hedge activity'!A41866</f>
        <v/>
      </c>
      <c r="B41866" s="21">
        <f>'Hedge activity'!B41866</f>
        <v/>
      </c>
      <c r="C41866" s="7">
        <f>'Hedge activity'!F41866</f>
        <v/>
      </c>
      <c r="D41866" s="5">
        <f>VLOOKUP(C41866,'Transaction Day mapping'!$D$2:$E$757,2,FALSE)</f>
        <v/>
      </c>
      <c r="E41866" s="9">
        <f>'Hedge activity'!I41866</f>
        <v/>
      </c>
      <c r="F41866" s="5">
        <f>DATEVALUE(E41866)</f>
        <v/>
      </c>
      <c r="G41866" s="18">
        <f>'Hedge activity'!E41866</f>
        <v/>
      </c>
      <c r="H41866" s="19">
        <f>'Hedge activity'!D41866</f>
        <v/>
      </c>
      <c r="I41866" s="20">
        <f>'Hedge activity'!H41866</f>
        <v/>
      </c>
      <c r="J41866">
        <f>'Hedge activity'!C41866</f>
        <v/>
      </c>
      <c r="K41866">
        <f>'Hedge activity'!G41866</f>
        <v/>
      </c>
    </row>
    <row r="41867">
      <c r="A41867">
        <f>'Hedge activity'!A41867</f>
        <v/>
      </c>
      <c r="B41867" s="21">
        <f>'Hedge activity'!B41867</f>
        <v/>
      </c>
      <c r="C41867" s="7">
        <f>'Hedge activity'!F41867</f>
        <v/>
      </c>
      <c r="D41867" s="5">
        <f>VLOOKUP(C41867,'Transaction Day mapping'!$D$2:$E$757,2,FALSE)</f>
        <v/>
      </c>
      <c r="E41867" s="9">
        <f>'Hedge activity'!I41867</f>
        <v/>
      </c>
      <c r="F41867" s="5">
        <f>DATEVALUE(E41867)</f>
        <v/>
      </c>
      <c r="G41867" s="18">
        <f>'Hedge activity'!E41867</f>
        <v/>
      </c>
      <c r="H41867" s="19">
        <f>'Hedge activity'!D41867</f>
        <v/>
      </c>
      <c r="I41867" s="20">
        <f>'Hedge activity'!H41867</f>
        <v/>
      </c>
      <c r="J41867">
        <f>'Hedge activity'!C41867</f>
        <v/>
      </c>
      <c r="K41867">
        <f>'Hedge activity'!G41867</f>
        <v/>
      </c>
    </row>
    <row r="41868">
      <c r="A41868">
        <f>'Hedge activity'!A41868</f>
        <v/>
      </c>
      <c r="B41868" s="21">
        <f>'Hedge activity'!B41868</f>
        <v/>
      </c>
      <c r="C41868" s="7">
        <f>'Hedge activity'!F41868</f>
        <v/>
      </c>
      <c r="D41868" s="5">
        <f>VLOOKUP(C41868,'Transaction Day mapping'!$D$2:$E$757,2,FALSE)</f>
        <v/>
      </c>
      <c r="E41868" s="9">
        <f>'Hedge activity'!I41868</f>
        <v/>
      </c>
      <c r="F41868" s="5">
        <f>DATEVALUE(E41868)</f>
        <v/>
      </c>
      <c r="G41868" s="18">
        <f>'Hedge activity'!E41868</f>
        <v/>
      </c>
      <c r="H41868" s="19">
        <f>'Hedge activity'!D41868</f>
        <v/>
      </c>
      <c r="I41868" s="20">
        <f>'Hedge activity'!H41868</f>
        <v/>
      </c>
      <c r="J41868">
        <f>'Hedge activity'!C41868</f>
        <v/>
      </c>
      <c r="K41868">
        <f>'Hedge activity'!G41868</f>
        <v/>
      </c>
    </row>
    <row r="41869">
      <c r="A41869">
        <f>'Hedge activity'!A41869</f>
        <v/>
      </c>
      <c r="B41869" s="21">
        <f>'Hedge activity'!B41869</f>
        <v/>
      </c>
      <c r="C41869" s="7">
        <f>'Hedge activity'!F41869</f>
        <v/>
      </c>
      <c r="D41869" s="5">
        <f>VLOOKUP(C41869,'Transaction Day mapping'!$D$2:$E$757,2,FALSE)</f>
        <v/>
      </c>
      <c r="E41869" s="9">
        <f>'Hedge activity'!I41869</f>
        <v/>
      </c>
      <c r="F41869" s="5">
        <f>DATEVALUE(E41869)</f>
        <v/>
      </c>
      <c r="G41869" s="18">
        <f>'Hedge activity'!E41869</f>
        <v/>
      </c>
      <c r="H41869" s="19">
        <f>'Hedge activity'!D41869</f>
        <v/>
      </c>
      <c r="I41869" s="20">
        <f>'Hedge activity'!H41869</f>
        <v/>
      </c>
      <c r="J41869">
        <f>'Hedge activity'!C41869</f>
        <v/>
      </c>
      <c r="K41869">
        <f>'Hedge activity'!G41869</f>
        <v/>
      </c>
    </row>
    <row r="41870">
      <c r="A41870">
        <f>'Hedge activity'!A41870</f>
        <v/>
      </c>
      <c r="B41870" s="21">
        <f>'Hedge activity'!B41870</f>
        <v/>
      </c>
      <c r="C41870" s="7">
        <f>'Hedge activity'!F41870</f>
        <v/>
      </c>
      <c r="D41870" s="5">
        <f>VLOOKUP(C41870,'Transaction Day mapping'!$D$2:$E$757,2,FALSE)</f>
        <v/>
      </c>
      <c r="E41870" s="9">
        <f>'Hedge activity'!I41870</f>
        <v/>
      </c>
      <c r="F41870" s="5">
        <f>DATEVALUE(E41870)</f>
        <v/>
      </c>
      <c r="G41870" s="18">
        <f>'Hedge activity'!E41870</f>
        <v/>
      </c>
      <c r="H41870" s="19">
        <f>'Hedge activity'!D41870</f>
        <v/>
      </c>
      <c r="I41870" s="20">
        <f>'Hedge activity'!H41870</f>
        <v/>
      </c>
      <c r="J41870">
        <f>'Hedge activity'!C41870</f>
        <v/>
      </c>
      <c r="K41870">
        <f>'Hedge activity'!G41870</f>
        <v/>
      </c>
    </row>
    <row r="41871">
      <c r="A41871">
        <f>'Hedge activity'!A41871</f>
        <v/>
      </c>
      <c r="B41871" s="21">
        <f>'Hedge activity'!B41871</f>
        <v/>
      </c>
      <c r="C41871" s="7">
        <f>'Hedge activity'!F41871</f>
        <v/>
      </c>
      <c r="D41871" s="5">
        <f>VLOOKUP(C41871,'Transaction Day mapping'!$D$2:$E$757,2,FALSE)</f>
        <v/>
      </c>
      <c r="E41871" s="9">
        <f>'Hedge activity'!I41871</f>
        <v/>
      </c>
      <c r="F41871" s="5">
        <f>DATEVALUE(E41871)</f>
        <v/>
      </c>
      <c r="G41871" s="18">
        <f>'Hedge activity'!E41871</f>
        <v/>
      </c>
      <c r="H41871" s="19">
        <f>'Hedge activity'!D41871</f>
        <v/>
      </c>
      <c r="I41871" s="20">
        <f>'Hedge activity'!H41871</f>
        <v/>
      </c>
      <c r="J41871">
        <f>'Hedge activity'!C41871</f>
        <v/>
      </c>
      <c r="K41871">
        <f>'Hedge activity'!G41871</f>
        <v/>
      </c>
    </row>
    <row r="41872">
      <c r="A41872">
        <f>'Hedge activity'!A41872</f>
        <v/>
      </c>
      <c r="B41872" s="21">
        <f>'Hedge activity'!B41872</f>
        <v/>
      </c>
      <c r="C41872" s="7">
        <f>'Hedge activity'!F41872</f>
        <v/>
      </c>
      <c r="D41872" s="5">
        <f>VLOOKUP(C41872,'Transaction Day mapping'!$D$2:$E$757,2,FALSE)</f>
        <v/>
      </c>
      <c r="E41872" s="9">
        <f>'Hedge activity'!I41872</f>
        <v/>
      </c>
      <c r="F41872" s="5">
        <f>DATEVALUE(E41872)</f>
        <v/>
      </c>
      <c r="G41872" s="18">
        <f>'Hedge activity'!E41872</f>
        <v/>
      </c>
      <c r="H41872" s="19">
        <f>'Hedge activity'!D41872</f>
        <v/>
      </c>
      <c r="I41872" s="20">
        <f>'Hedge activity'!H41872</f>
        <v/>
      </c>
      <c r="J41872">
        <f>'Hedge activity'!C41872</f>
        <v/>
      </c>
      <c r="K41872">
        <f>'Hedge activity'!G41872</f>
        <v/>
      </c>
    </row>
    <row r="41873">
      <c r="A41873">
        <f>'Hedge activity'!A41873</f>
        <v/>
      </c>
      <c r="B41873" s="21">
        <f>'Hedge activity'!B41873</f>
        <v/>
      </c>
      <c r="C41873" s="7">
        <f>'Hedge activity'!F41873</f>
        <v/>
      </c>
      <c r="D41873" s="5">
        <f>VLOOKUP(C41873,'Transaction Day mapping'!$D$2:$E$757,2,FALSE)</f>
        <v/>
      </c>
      <c r="E41873" s="9">
        <f>'Hedge activity'!I41873</f>
        <v/>
      </c>
      <c r="F41873" s="5">
        <f>DATEVALUE(E41873)</f>
        <v/>
      </c>
      <c r="G41873" s="18">
        <f>'Hedge activity'!E41873</f>
        <v/>
      </c>
      <c r="H41873" s="19">
        <f>'Hedge activity'!D41873</f>
        <v/>
      </c>
      <c r="I41873" s="20">
        <f>'Hedge activity'!H41873</f>
        <v/>
      </c>
      <c r="J41873">
        <f>'Hedge activity'!C41873</f>
        <v/>
      </c>
      <c r="K41873">
        <f>'Hedge activity'!G41873</f>
        <v/>
      </c>
    </row>
    <row r="41874">
      <c r="A41874">
        <f>'Hedge activity'!A41874</f>
        <v/>
      </c>
      <c r="B41874" s="21">
        <f>'Hedge activity'!B41874</f>
        <v/>
      </c>
      <c r="C41874" s="7">
        <f>'Hedge activity'!F41874</f>
        <v/>
      </c>
      <c r="D41874" s="5">
        <f>VLOOKUP(C41874,'Transaction Day mapping'!$D$2:$E$757,2,FALSE)</f>
        <v/>
      </c>
      <c r="E41874" s="9">
        <f>'Hedge activity'!I41874</f>
        <v/>
      </c>
      <c r="F41874" s="5">
        <f>DATEVALUE(E41874)</f>
        <v/>
      </c>
      <c r="G41874" s="18">
        <f>'Hedge activity'!E41874</f>
        <v/>
      </c>
      <c r="H41874" s="19">
        <f>'Hedge activity'!D41874</f>
        <v/>
      </c>
      <c r="I41874" s="20">
        <f>'Hedge activity'!H41874</f>
        <v/>
      </c>
      <c r="J41874">
        <f>'Hedge activity'!C41874</f>
        <v/>
      </c>
      <c r="K41874">
        <f>'Hedge activity'!G41874</f>
        <v/>
      </c>
    </row>
    <row r="41875">
      <c r="A41875">
        <f>'Hedge activity'!A41875</f>
        <v/>
      </c>
      <c r="B41875" s="21">
        <f>'Hedge activity'!B41875</f>
        <v/>
      </c>
      <c r="C41875" s="7">
        <f>'Hedge activity'!F41875</f>
        <v/>
      </c>
      <c r="D41875" s="5">
        <f>VLOOKUP(C41875,'Transaction Day mapping'!$D$2:$E$757,2,FALSE)</f>
        <v/>
      </c>
      <c r="E41875" s="9">
        <f>'Hedge activity'!I41875</f>
        <v/>
      </c>
      <c r="F41875" s="5">
        <f>DATEVALUE(E41875)</f>
        <v/>
      </c>
      <c r="G41875" s="18">
        <f>'Hedge activity'!E41875</f>
        <v/>
      </c>
      <c r="H41875" s="19">
        <f>'Hedge activity'!D41875</f>
        <v/>
      </c>
      <c r="I41875" s="20">
        <f>'Hedge activity'!H41875</f>
        <v/>
      </c>
      <c r="J41875">
        <f>'Hedge activity'!C41875</f>
        <v/>
      </c>
      <c r="K41875">
        <f>'Hedge activity'!G41875</f>
        <v/>
      </c>
    </row>
    <row r="41876">
      <c r="A41876">
        <f>'Hedge activity'!A41876</f>
        <v/>
      </c>
      <c r="B41876" s="21">
        <f>'Hedge activity'!B41876</f>
        <v/>
      </c>
      <c r="C41876" s="7">
        <f>'Hedge activity'!F41876</f>
        <v/>
      </c>
      <c r="D41876" s="5">
        <f>VLOOKUP(C41876,'Transaction Day mapping'!$D$2:$E$757,2,FALSE)</f>
        <v/>
      </c>
      <c r="E41876" s="9">
        <f>'Hedge activity'!I41876</f>
        <v/>
      </c>
      <c r="F41876" s="5">
        <f>DATEVALUE(E41876)</f>
        <v/>
      </c>
      <c r="G41876" s="18">
        <f>'Hedge activity'!E41876</f>
        <v/>
      </c>
      <c r="H41876" s="19">
        <f>'Hedge activity'!D41876</f>
        <v/>
      </c>
      <c r="I41876" s="20">
        <f>'Hedge activity'!H41876</f>
        <v/>
      </c>
      <c r="J41876">
        <f>'Hedge activity'!C41876</f>
        <v/>
      </c>
      <c r="K41876">
        <f>'Hedge activity'!G41876</f>
        <v/>
      </c>
    </row>
    <row r="41877">
      <c r="A41877">
        <f>'Hedge activity'!A41877</f>
        <v/>
      </c>
      <c r="B41877" s="21">
        <f>'Hedge activity'!B41877</f>
        <v/>
      </c>
      <c r="C41877" s="7">
        <f>'Hedge activity'!F41877</f>
        <v/>
      </c>
      <c r="D41877" s="5">
        <f>VLOOKUP(C41877,'Transaction Day mapping'!$D$2:$E$757,2,FALSE)</f>
        <v/>
      </c>
      <c r="E41877" s="9">
        <f>'Hedge activity'!I41877</f>
        <v/>
      </c>
      <c r="F41877" s="5">
        <f>DATEVALUE(E41877)</f>
        <v/>
      </c>
      <c r="G41877" s="18">
        <f>'Hedge activity'!E41877</f>
        <v/>
      </c>
      <c r="H41877" s="19">
        <f>'Hedge activity'!D41877</f>
        <v/>
      </c>
      <c r="I41877" s="20">
        <f>'Hedge activity'!H41877</f>
        <v/>
      </c>
      <c r="J41877">
        <f>'Hedge activity'!C41877</f>
        <v/>
      </c>
      <c r="K41877">
        <f>'Hedge activity'!G41877</f>
        <v/>
      </c>
    </row>
    <row r="41878">
      <c r="A41878">
        <f>'Hedge activity'!A41878</f>
        <v/>
      </c>
      <c r="B41878" s="21">
        <f>'Hedge activity'!B41878</f>
        <v/>
      </c>
      <c r="C41878" s="7">
        <f>'Hedge activity'!F41878</f>
        <v/>
      </c>
      <c r="D41878" s="5">
        <f>VLOOKUP(C41878,'Transaction Day mapping'!$D$2:$E$757,2,FALSE)</f>
        <v/>
      </c>
      <c r="E41878" s="9">
        <f>'Hedge activity'!I41878</f>
        <v/>
      </c>
      <c r="F41878" s="5">
        <f>DATEVALUE(E41878)</f>
        <v/>
      </c>
      <c r="G41878" s="18">
        <f>'Hedge activity'!E41878</f>
        <v/>
      </c>
      <c r="H41878" s="19">
        <f>'Hedge activity'!D41878</f>
        <v/>
      </c>
      <c r="I41878" s="20">
        <f>'Hedge activity'!H41878</f>
        <v/>
      </c>
      <c r="J41878">
        <f>'Hedge activity'!C41878</f>
        <v/>
      </c>
      <c r="K41878">
        <f>'Hedge activity'!G41878</f>
        <v/>
      </c>
    </row>
    <row r="41879">
      <c r="A41879">
        <f>'Hedge activity'!A41879</f>
        <v/>
      </c>
      <c r="B41879" s="21">
        <f>'Hedge activity'!B41879</f>
        <v/>
      </c>
      <c r="C41879" s="7">
        <f>'Hedge activity'!F41879</f>
        <v/>
      </c>
      <c r="D41879" s="5">
        <f>VLOOKUP(C41879,'Transaction Day mapping'!$D$2:$E$757,2,FALSE)</f>
        <v/>
      </c>
      <c r="E41879" s="9">
        <f>'Hedge activity'!I41879</f>
        <v/>
      </c>
      <c r="F41879" s="5">
        <f>DATEVALUE(E41879)</f>
        <v/>
      </c>
      <c r="G41879" s="18">
        <f>'Hedge activity'!E41879</f>
        <v/>
      </c>
      <c r="H41879" s="19">
        <f>'Hedge activity'!D41879</f>
        <v/>
      </c>
      <c r="I41879" s="20">
        <f>'Hedge activity'!H41879</f>
        <v/>
      </c>
      <c r="J41879">
        <f>'Hedge activity'!C41879</f>
        <v/>
      </c>
      <c r="K41879">
        <f>'Hedge activity'!G41879</f>
        <v/>
      </c>
    </row>
    <row r="41880">
      <c r="A41880">
        <f>'Hedge activity'!A41880</f>
        <v/>
      </c>
      <c r="B41880" s="21">
        <f>'Hedge activity'!B41880</f>
        <v/>
      </c>
      <c r="C41880" s="7">
        <f>'Hedge activity'!F41880</f>
        <v/>
      </c>
      <c r="D41880" s="5">
        <f>VLOOKUP(C41880,'Transaction Day mapping'!$D$2:$E$757,2,FALSE)</f>
        <v/>
      </c>
      <c r="E41880" s="9">
        <f>'Hedge activity'!I41880</f>
        <v/>
      </c>
      <c r="F41880" s="5">
        <f>DATEVALUE(E41880)</f>
        <v/>
      </c>
      <c r="G41880" s="18">
        <f>'Hedge activity'!E41880</f>
        <v/>
      </c>
      <c r="H41880" s="19">
        <f>'Hedge activity'!D41880</f>
        <v/>
      </c>
      <c r="I41880" s="20">
        <f>'Hedge activity'!H41880</f>
        <v/>
      </c>
      <c r="J41880">
        <f>'Hedge activity'!C41880</f>
        <v/>
      </c>
      <c r="K41880">
        <f>'Hedge activity'!G41880</f>
        <v/>
      </c>
    </row>
    <row r="41881">
      <c r="A41881">
        <f>'Hedge activity'!A41881</f>
        <v/>
      </c>
      <c r="B41881" s="21">
        <f>'Hedge activity'!B41881</f>
        <v/>
      </c>
      <c r="C41881" s="7">
        <f>'Hedge activity'!F41881</f>
        <v/>
      </c>
      <c r="D41881" s="5">
        <f>VLOOKUP(C41881,'Transaction Day mapping'!$D$2:$E$757,2,FALSE)</f>
        <v/>
      </c>
      <c r="E41881" s="9">
        <f>'Hedge activity'!I41881</f>
        <v/>
      </c>
      <c r="F41881" s="5">
        <f>DATEVALUE(E41881)</f>
        <v/>
      </c>
      <c r="G41881" s="18">
        <f>'Hedge activity'!E41881</f>
        <v/>
      </c>
      <c r="H41881" s="19">
        <f>'Hedge activity'!D41881</f>
        <v/>
      </c>
      <c r="I41881" s="20">
        <f>'Hedge activity'!H41881</f>
        <v/>
      </c>
      <c r="J41881">
        <f>'Hedge activity'!C41881</f>
        <v/>
      </c>
      <c r="K41881">
        <f>'Hedge activity'!G41881</f>
        <v/>
      </c>
    </row>
    <row r="41882">
      <c r="A41882">
        <f>'Hedge activity'!A41882</f>
        <v/>
      </c>
      <c r="B41882" s="21">
        <f>'Hedge activity'!B41882</f>
        <v/>
      </c>
      <c r="C41882" s="7">
        <f>'Hedge activity'!F41882</f>
        <v/>
      </c>
      <c r="D41882" s="5">
        <f>VLOOKUP(C41882,'Transaction Day mapping'!$D$2:$E$757,2,FALSE)</f>
        <v/>
      </c>
      <c r="E41882" s="9">
        <f>'Hedge activity'!I41882</f>
        <v/>
      </c>
      <c r="F41882" s="5">
        <f>DATEVALUE(E41882)</f>
        <v/>
      </c>
      <c r="G41882" s="18">
        <f>'Hedge activity'!E41882</f>
        <v/>
      </c>
      <c r="H41882" s="19">
        <f>'Hedge activity'!D41882</f>
        <v/>
      </c>
      <c r="I41882" s="20">
        <f>'Hedge activity'!H41882</f>
        <v/>
      </c>
      <c r="J41882">
        <f>'Hedge activity'!C41882</f>
        <v/>
      </c>
      <c r="K41882">
        <f>'Hedge activity'!G41882</f>
        <v/>
      </c>
    </row>
    <row r="41883">
      <c r="A41883">
        <f>'Hedge activity'!A41883</f>
        <v/>
      </c>
      <c r="B41883" s="21">
        <f>'Hedge activity'!B41883</f>
        <v/>
      </c>
      <c r="C41883" s="7">
        <f>'Hedge activity'!F41883</f>
        <v/>
      </c>
      <c r="D41883" s="5">
        <f>VLOOKUP(C41883,'Transaction Day mapping'!$D$2:$E$757,2,FALSE)</f>
        <v/>
      </c>
      <c r="E41883" s="9">
        <f>'Hedge activity'!I41883</f>
        <v/>
      </c>
      <c r="F41883" s="5">
        <f>DATEVALUE(E41883)</f>
        <v/>
      </c>
      <c r="G41883" s="18">
        <f>'Hedge activity'!E41883</f>
        <v/>
      </c>
      <c r="H41883" s="19">
        <f>'Hedge activity'!D41883</f>
        <v/>
      </c>
      <c r="I41883" s="20">
        <f>'Hedge activity'!H41883</f>
        <v/>
      </c>
      <c r="J41883">
        <f>'Hedge activity'!C41883</f>
        <v/>
      </c>
      <c r="K41883">
        <f>'Hedge activity'!G41883</f>
        <v/>
      </c>
    </row>
    <row r="41884">
      <c r="A41884">
        <f>'Hedge activity'!A41884</f>
        <v/>
      </c>
      <c r="B41884" s="21">
        <f>'Hedge activity'!B41884</f>
        <v/>
      </c>
      <c r="C41884" s="7">
        <f>'Hedge activity'!F41884</f>
        <v/>
      </c>
      <c r="D41884" s="5">
        <f>VLOOKUP(C41884,'Transaction Day mapping'!$D$2:$E$757,2,FALSE)</f>
        <v/>
      </c>
      <c r="E41884" s="9">
        <f>'Hedge activity'!I41884</f>
        <v/>
      </c>
      <c r="F41884" s="5">
        <f>DATEVALUE(E41884)</f>
        <v/>
      </c>
      <c r="G41884" s="18">
        <f>'Hedge activity'!E41884</f>
        <v/>
      </c>
      <c r="H41884" s="19">
        <f>'Hedge activity'!D41884</f>
        <v/>
      </c>
      <c r="I41884" s="20">
        <f>'Hedge activity'!H41884</f>
        <v/>
      </c>
      <c r="J41884">
        <f>'Hedge activity'!C41884</f>
        <v/>
      </c>
      <c r="K41884">
        <f>'Hedge activity'!G41884</f>
        <v/>
      </c>
    </row>
    <row r="41885">
      <c r="A41885">
        <f>'Hedge activity'!A41885</f>
        <v/>
      </c>
      <c r="B41885" s="21">
        <f>'Hedge activity'!B41885</f>
        <v/>
      </c>
      <c r="C41885" s="7">
        <f>'Hedge activity'!F41885</f>
        <v/>
      </c>
      <c r="D41885" s="5">
        <f>VLOOKUP(C41885,'Transaction Day mapping'!$D$2:$E$757,2,FALSE)</f>
        <v/>
      </c>
      <c r="E41885" s="9">
        <f>'Hedge activity'!I41885</f>
        <v/>
      </c>
      <c r="F41885" s="5">
        <f>DATEVALUE(E41885)</f>
        <v/>
      </c>
      <c r="G41885" s="18">
        <f>'Hedge activity'!E41885</f>
        <v/>
      </c>
      <c r="H41885" s="19">
        <f>'Hedge activity'!D41885</f>
        <v/>
      </c>
      <c r="I41885" s="20">
        <f>'Hedge activity'!H41885</f>
        <v/>
      </c>
      <c r="J41885">
        <f>'Hedge activity'!C41885</f>
        <v/>
      </c>
      <c r="K41885">
        <f>'Hedge activity'!G41885</f>
        <v/>
      </c>
    </row>
    <row r="41886">
      <c r="A41886">
        <f>'Hedge activity'!A41886</f>
        <v/>
      </c>
      <c r="B41886" s="21">
        <f>'Hedge activity'!B41886</f>
        <v/>
      </c>
      <c r="C41886" s="7">
        <f>'Hedge activity'!F41886</f>
        <v/>
      </c>
      <c r="D41886" s="5">
        <f>VLOOKUP(C41886,'Transaction Day mapping'!$D$2:$E$757,2,FALSE)</f>
        <v/>
      </c>
      <c r="E41886" s="9">
        <f>'Hedge activity'!I41886</f>
        <v/>
      </c>
      <c r="F41886" s="5">
        <f>DATEVALUE(E41886)</f>
        <v/>
      </c>
      <c r="G41886" s="18">
        <f>'Hedge activity'!E41886</f>
        <v/>
      </c>
      <c r="H41886" s="19">
        <f>'Hedge activity'!D41886</f>
        <v/>
      </c>
      <c r="I41886" s="20">
        <f>'Hedge activity'!H41886</f>
        <v/>
      </c>
      <c r="J41886">
        <f>'Hedge activity'!C41886</f>
        <v/>
      </c>
      <c r="K41886">
        <f>'Hedge activity'!G41886</f>
        <v/>
      </c>
    </row>
    <row r="41887">
      <c r="A41887">
        <f>'Hedge activity'!A41887</f>
        <v/>
      </c>
      <c r="B41887" s="21">
        <f>'Hedge activity'!B41887</f>
        <v/>
      </c>
      <c r="C41887" s="7">
        <f>'Hedge activity'!F41887</f>
        <v/>
      </c>
      <c r="D41887" s="5">
        <f>VLOOKUP(C41887,'Transaction Day mapping'!$D$2:$E$757,2,FALSE)</f>
        <v/>
      </c>
      <c r="E41887" s="9">
        <f>'Hedge activity'!I41887</f>
        <v/>
      </c>
      <c r="F41887" s="5">
        <f>DATEVALUE(E41887)</f>
        <v/>
      </c>
      <c r="G41887" s="18">
        <f>'Hedge activity'!E41887</f>
        <v/>
      </c>
      <c r="H41887" s="19">
        <f>'Hedge activity'!D41887</f>
        <v/>
      </c>
      <c r="I41887" s="20">
        <f>'Hedge activity'!H41887</f>
        <v/>
      </c>
      <c r="J41887">
        <f>'Hedge activity'!C41887</f>
        <v/>
      </c>
      <c r="K41887">
        <f>'Hedge activity'!G41887</f>
        <v/>
      </c>
    </row>
    <row r="41888">
      <c r="A41888">
        <f>'Hedge activity'!A41888</f>
        <v/>
      </c>
      <c r="B41888" s="21">
        <f>'Hedge activity'!B41888</f>
        <v/>
      </c>
      <c r="C41888" s="7">
        <f>'Hedge activity'!F41888</f>
        <v/>
      </c>
      <c r="D41888" s="5">
        <f>VLOOKUP(C41888,'Transaction Day mapping'!$D$2:$E$757,2,FALSE)</f>
        <v/>
      </c>
      <c r="E41888" s="9">
        <f>'Hedge activity'!I41888</f>
        <v/>
      </c>
      <c r="F41888" s="5">
        <f>DATEVALUE(E41888)</f>
        <v/>
      </c>
      <c r="G41888" s="18">
        <f>'Hedge activity'!E41888</f>
        <v/>
      </c>
      <c r="H41888" s="19">
        <f>'Hedge activity'!D41888</f>
        <v/>
      </c>
      <c r="I41888" s="20">
        <f>'Hedge activity'!H41888</f>
        <v/>
      </c>
      <c r="J41888">
        <f>'Hedge activity'!C41888</f>
        <v/>
      </c>
      <c r="K41888">
        <f>'Hedge activity'!G41888</f>
        <v/>
      </c>
    </row>
    <row r="41889">
      <c r="A41889">
        <f>'Hedge activity'!A41889</f>
        <v/>
      </c>
      <c r="B41889" s="21">
        <f>'Hedge activity'!B41889</f>
        <v/>
      </c>
      <c r="C41889" s="7">
        <f>'Hedge activity'!F41889</f>
        <v/>
      </c>
      <c r="D41889" s="5">
        <f>VLOOKUP(C41889,'Transaction Day mapping'!$D$2:$E$757,2,FALSE)</f>
        <v/>
      </c>
      <c r="E41889" s="9">
        <f>'Hedge activity'!I41889</f>
        <v/>
      </c>
      <c r="F41889" s="5">
        <f>DATEVALUE(E41889)</f>
        <v/>
      </c>
      <c r="G41889" s="18">
        <f>'Hedge activity'!E41889</f>
        <v/>
      </c>
      <c r="H41889" s="19">
        <f>'Hedge activity'!D41889</f>
        <v/>
      </c>
      <c r="I41889" s="20">
        <f>'Hedge activity'!H41889</f>
        <v/>
      </c>
      <c r="J41889">
        <f>'Hedge activity'!C41889</f>
        <v/>
      </c>
      <c r="K41889">
        <f>'Hedge activity'!G41889</f>
        <v/>
      </c>
    </row>
    <row r="41890">
      <c r="A41890">
        <f>'Hedge activity'!A41890</f>
        <v/>
      </c>
      <c r="B41890" s="21">
        <f>'Hedge activity'!B41890</f>
        <v/>
      </c>
      <c r="C41890" s="7">
        <f>'Hedge activity'!F41890</f>
        <v/>
      </c>
      <c r="D41890" s="5">
        <f>VLOOKUP(C41890,'Transaction Day mapping'!$D$2:$E$757,2,FALSE)</f>
        <v/>
      </c>
      <c r="E41890" s="9">
        <f>'Hedge activity'!I41890</f>
        <v/>
      </c>
      <c r="F41890" s="5">
        <f>DATEVALUE(E41890)</f>
        <v/>
      </c>
      <c r="G41890" s="18">
        <f>'Hedge activity'!E41890</f>
        <v/>
      </c>
      <c r="H41890" s="19">
        <f>'Hedge activity'!D41890</f>
        <v/>
      </c>
      <c r="I41890" s="20">
        <f>'Hedge activity'!H41890</f>
        <v/>
      </c>
      <c r="J41890">
        <f>'Hedge activity'!C41890</f>
        <v/>
      </c>
      <c r="K41890">
        <f>'Hedge activity'!G41890</f>
        <v/>
      </c>
    </row>
    <row r="41891">
      <c r="A41891">
        <f>'Hedge activity'!A41891</f>
        <v/>
      </c>
      <c r="B41891" s="21">
        <f>'Hedge activity'!B41891</f>
        <v/>
      </c>
      <c r="C41891" s="7">
        <f>'Hedge activity'!F41891</f>
        <v/>
      </c>
      <c r="D41891" s="5">
        <f>VLOOKUP(C41891,'Transaction Day mapping'!$D$2:$E$757,2,FALSE)</f>
        <v/>
      </c>
      <c r="E41891" s="9">
        <f>'Hedge activity'!I41891</f>
        <v/>
      </c>
      <c r="F41891" s="5">
        <f>DATEVALUE(E41891)</f>
        <v/>
      </c>
      <c r="G41891" s="18">
        <f>'Hedge activity'!E41891</f>
        <v/>
      </c>
      <c r="H41891" s="19">
        <f>'Hedge activity'!D41891</f>
        <v/>
      </c>
      <c r="I41891" s="20">
        <f>'Hedge activity'!H41891</f>
        <v/>
      </c>
      <c r="J41891">
        <f>'Hedge activity'!C41891</f>
        <v/>
      </c>
      <c r="K41891">
        <f>'Hedge activity'!G41891</f>
        <v/>
      </c>
    </row>
    <row r="41892">
      <c r="A41892">
        <f>'Hedge activity'!A41892</f>
        <v/>
      </c>
      <c r="B41892" s="21">
        <f>'Hedge activity'!B41892</f>
        <v/>
      </c>
      <c r="C41892" s="7">
        <f>'Hedge activity'!F41892</f>
        <v/>
      </c>
      <c r="D41892" s="5">
        <f>VLOOKUP(C41892,'Transaction Day mapping'!$D$2:$E$757,2,FALSE)</f>
        <v/>
      </c>
      <c r="E41892" s="9">
        <f>'Hedge activity'!I41892</f>
        <v/>
      </c>
      <c r="F41892" s="5">
        <f>DATEVALUE(E41892)</f>
        <v/>
      </c>
      <c r="G41892" s="18">
        <f>'Hedge activity'!E41892</f>
        <v/>
      </c>
      <c r="H41892" s="19">
        <f>'Hedge activity'!D41892</f>
        <v/>
      </c>
      <c r="I41892" s="20">
        <f>'Hedge activity'!H41892</f>
        <v/>
      </c>
      <c r="J41892">
        <f>'Hedge activity'!C41892</f>
        <v/>
      </c>
      <c r="K41892">
        <f>'Hedge activity'!G41892</f>
        <v/>
      </c>
    </row>
    <row r="41893">
      <c r="A41893">
        <f>'Hedge activity'!A41893</f>
        <v/>
      </c>
      <c r="B41893" s="21">
        <f>'Hedge activity'!B41893</f>
        <v/>
      </c>
      <c r="C41893" s="7">
        <f>'Hedge activity'!F41893</f>
        <v/>
      </c>
      <c r="D41893" s="5">
        <f>VLOOKUP(C41893,'Transaction Day mapping'!$D$2:$E$757,2,FALSE)</f>
        <v/>
      </c>
      <c r="E41893" s="9">
        <f>'Hedge activity'!I41893</f>
        <v/>
      </c>
      <c r="F41893" s="5">
        <f>DATEVALUE(E41893)</f>
        <v/>
      </c>
      <c r="G41893" s="18">
        <f>'Hedge activity'!E41893</f>
        <v/>
      </c>
      <c r="H41893" s="19">
        <f>'Hedge activity'!D41893</f>
        <v/>
      </c>
      <c r="I41893" s="20">
        <f>'Hedge activity'!H41893</f>
        <v/>
      </c>
      <c r="J41893">
        <f>'Hedge activity'!C41893</f>
        <v/>
      </c>
      <c r="K41893">
        <f>'Hedge activity'!G41893</f>
        <v/>
      </c>
    </row>
    <row r="41894">
      <c r="A41894">
        <f>'Hedge activity'!A41894</f>
        <v/>
      </c>
      <c r="B41894" s="21">
        <f>'Hedge activity'!B41894</f>
        <v/>
      </c>
      <c r="C41894" s="7">
        <f>'Hedge activity'!F41894</f>
        <v/>
      </c>
      <c r="D41894" s="5">
        <f>VLOOKUP(C41894,'Transaction Day mapping'!$D$2:$E$757,2,FALSE)</f>
        <v/>
      </c>
      <c r="E41894" s="9">
        <f>'Hedge activity'!I41894</f>
        <v/>
      </c>
      <c r="F41894" s="5">
        <f>DATEVALUE(E41894)</f>
        <v/>
      </c>
      <c r="G41894" s="18">
        <f>'Hedge activity'!E41894</f>
        <v/>
      </c>
      <c r="H41894" s="19">
        <f>'Hedge activity'!D41894</f>
        <v/>
      </c>
      <c r="I41894" s="20">
        <f>'Hedge activity'!H41894</f>
        <v/>
      </c>
      <c r="J41894">
        <f>'Hedge activity'!C41894</f>
        <v/>
      </c>
      <c r="K41894">
        <f>'Hedge activity'!G41894</f>
        <v/>
      </c>
    </row>
    <row r="41895">
      <c r="A41895">
        <f>'Hedge activity'!A41895</f>
        <v/>
      </c>
      <c r="B41895" s="21">
        <f>'Hedge activity'!B41895</f>
        <v/>
      </c>
      <c r="C41895" s="7">
        <f>'Hedge activity'!F41895</f>
        <v/>
      </c>
      <c r="D41895" s="5">
        <f>VLOOKUP(C41895,'Transaction Day mapping'!$D$2:$E$757,2,FALSE)</f>
        <v/>
      </c>
      <c r="E41895" s="9">
        <f>'Hedge activity'!I41895</f>
        <v/>
      </c>
      <c r="F41895" s="5">
        <f>DATEVALUE(E41895)</f>
        <v/>
      </c>
      <c r="G41895" s="18">
        <f>'Hedge activity'!E41895</f>
        <v/>
      </c>
      <c r="H41895" s="19">
        <f>'Hedge activity'!D41895</f>
        <v/>
      </c>
      <c r="I41895" s="20">
        <f>'Hedge activity'!H41895</f>
        <v/>
      </c>
      <c r="J41895">
        <f>'Hedge activity'!C41895</f>
        <v/>
      </c>
      <c r="K41895">
        <f>'Hedge activity'!G41895</f>
        <v/>
      </c>
    </row>
    <row r="41896">
      <c r="A41896">
        <f>'Hedge activity'!A41896</f>
        <v/>
      </c>
      <c r="B41896" s="21">
        <f>'Hedge activity'!B41896</f>
        <v/>
      </c>
      <c r="C41896" s="7">
        <f>'Hedge activity'!F41896</f>
        <v/>
      </c>
      <c r="D41896" s="5">
        <f>VLOOKUP(C41896,'Transaction Day mapping'!$D$2:$E$757,2,FALSE)</f>
        <v/>
      </c>
      <c r="E41896" s="9">
        <f>'Hedge activity'!I41896</f>
        <v/>
      </c>
      <c r="F41896" s="5">
        <f>DATEVALUE(E41896)</f>
        <v/>
      </c>
      <c r="G41896" s="18">
        <f>'Hedge activity'!E41896</f>
        <v/>
      </c>
      <c r="H41896" s="19">
        <f>'Hedge activity'!D41896</f>
        <v/>
      </c>
      <c r="I41896" s="20">
        <f>'Hedge activity'!H41896</f>
        <v/>
      </c>
      <c r="J41896">
        <f>'Hedge activity'!C41896</f>
        <v/>
      </c>
      <c r="K41896">
        <f>'Hedge activity'!G41896</f>
        <v/>
      </c>
    </row>
    <row r="41897">
      <c r="A41897">
        <f>'Hedge activity'!A41897</f>
        <v/>
      </c>
      <c r="B41897" s="21">
        <f>'Hedge activity'!B41897</f>
        <v/>
      </c>
      <c r="C41897" s="7">
        <f>'Hedge activity'!F41897</f>
        <v/>
      </c>
      <c r="D41897" s="5">
        <f>VLOOKUP(C41897,'Transaction Day mapping'!$D$2:$E$757,2,FALSE)</f>
        <v/>
      </c>
      <c r="E41897" s="9">
        <f>'Hedge activity'!I41897</f>
        <v/>
      </c>
      <c r="F41897" s="5">
        <f>DATEVALUE(E41897)</f>
        <v/>
      </c>
      <c r="G41897" s="18">
        <f>'Hedge activity'!E41897</f>
        <v/>
      </c>
      <c r="H41897" s="19">
        <f>'Hedge activity'!D41897</f>
        <v/>
      </c>
      <c r="I41897" s="20">
        <f>'Hedge activity'!H41897</f>
        <v/>
      </c>
      <c r="J41897">
        <f>'Hedge activity'!C41897</f>
        <v/>
      </c>
      <c r="K41897">
        <f>'Hedge activity'!G41897</f>
        <v/>
      </c>
    </row>
    <row r="41898">
      <c r="A41898">
        <f>'Hedge activity'!A41898</f>
        <v/>
      </c>
      <c r="B41898" s="21">
        <f>'Hedge activity'!B41898</f>
        <v/>
      </c>
      <c r="C41898" s="7">
        <f>'Hedge activity'!F41898</f>
        <v/>
      </c>
      <c r="D41898" s="5">
        <f>VLOOKUP(C41898,'Transaction Day mapping'!$D$2:$E$757,2,FALSE)</f>
        <v/>
      </c>
      <c r="E41898" s="9">
        <f>'Hedge activity'!I41898</f>
        <v/>
      </c>
      <c r="F41898" s="5">
        <f>DATEVALUE(E41898)</f>
        <v/>
      </c>
      <c r="G41898" s="18">
        <f>'Hedge activity'!E41898</f>
        <v/>
      </c>
      <c r="H41898" s="19">
        <f>'Hedge activity'!D41898</f>
        <v/>
      </c>
      <c r="I41898" s="20">
        <f>'Hedge activity'!H41898</f>
        <v/>
      </c>
      <c r="J41898">
        <f>'Hedge activity'!C41898</f>
        <v/>
      </c>
      <c r="K41898">
        <f>'Hedge activity'!G41898</f>
        <v/>
      </c>
    </row>
    <row r="41899">
      <c r="A41899">
        <f>'Hedge activity'!A41899</f>
        <v/>
      </c>
      <c r="B41899" s="21">
        <f>'Hedge activity'!B41899</f>
        <v/>
      </c>
      <c r="C41899" s="7">
        <f>'Hedge activity'!F41899</f>
        <v/>
      </c>
      <c r="D41899" s="5">
        <f>VLOOKUP(C41899,'Transaction Day mapping'!$D$2:$E$757,2,FALSE)</f>
        <v/>
      </c>
      <c r="E41899" s="9">
        <f>'Hedge activity'!I41899</f>
        <v/>
      </c>
      <c r="F41899" s="5">
        <f>DATEVALUE(E41899)</f>
        <v/>
      </c>
      <c r="G41899" s="18">
        <f>'Hedge activity'!E41899</f>
        <v/>
      </c>
      <c r="H41899" s="19">
        <f>'Hedge activity'!D41899</f>
        <v/>
      </c>
      <c r="I41899" s="20">
        <f>'Hedge activity'!H41899</f>
        <v/>
      </c>
      <c r="J41899">
        <f>'Hedge activity'!C41899</f>
        <v/>
      </c>
      <c r="K41899">
        <f>'Hedge activity'!G41899</f>
        <v/>
      </c>
    </row>
    <row r="41900">
      <c r="A41900">
        <f>'Hedge activity'!A41900</f>
        <v/>
      </c>
      <c r="B41900" s="21">
        <f>'Hedge activity'!B41900</f>
        <v/>
      </c>
      <c r="C41900" s="7">
        <f>'Hedge activity'!F41900</f>
        <v/>
      </c>
      <c r="D41900" s="5">
        <f>VLOOKUP(C41900,'Transaction Day mapping'!$D$2:$E$757,2,FALSE)</f>
        <v/>
      </c>
      <c r="E41900" s="9">
        <f>'Hedge activity'!I41900</f>
        <v/>
      </c>
      <c r="F41900" s="5">
        <f>DATEVALUE(E41900)</f>
        <v/>
      </c>
      <c r="G41900" s="18">
        <f>'Hedge activity'!E41900</f>
        <v/>
      </c>
      <c r="H41900" s="19">
        <f>'Hedge activity'!D41900</f>
        <v/>
      </c>
      <c r="I41900" s="20">
        <f>'Hedge activity'!H41900</f>
        <v/>
      </c>
      <c r="J41900">
        <f>'Hedge activity'!C41900</f>
        <v/>
      </c>
      <c r="K41900">
        <f>'Hedge activity'!G41900</f>
        <v/>
      </c>
    </row>
    <row r="41901">
      <c r="A41901">
        <f>'Hedge activity'!A41901</f>
        <v/>
      </c>
      <c r="B41901" s="21">
        <f>'Hedge activity'!B41901</f>
        <v/>
      </c>
      <c r="C41901" s="7">
        <f>'Hedge activity'!F41901</f>
        <v/>
      </c>
      <c r="D41901" s="5">
        <f>VLOOKUP(C41901,'Transaction Day mapping'!$D$2:$E$757,2,FALSE)</f>
        <v/>
      </c>
      <c r="E41901" s="9">
        <f>'Hedge activity'!I41901</f>
        <v/>
      </c>
      <c r="F41901" s="5">
        <f>DATEVALUE(E41901)</f>
        <v/>
      </c>
      <c r="G41901" s="18">
        <f>'Hedge activity'!E41901</f>
        <v/>
      </c>
      <c r="H41901" s="19">
        <f>'Hedge activity'!D41901</f>
        <v/>
      </c>
      <c r="I41901" s="20">
        <f>'Hedge activity'!H41901</f>
        <v/>
      </c>
      <c r="J41901">
        <f>'Hedge activity'!C41901</f>
        <v/>
      </c>
      <c r="K41901">
        <f>'Hedge activity'!G41901</f>
        <v/>
      </c>
    </row>
    <row r="41902">
      <c r="A41902">
        <f>'Hedge activity'!A41902</f>
        <v/>
      </c>
      <c r="B41902" s="21">
        <f>'Hedge activity'!B41902</f>
        <v/>
      </c>
      <c r="C41902" s="7">
        <f>'Hedge activity'!F41902</f>
        <v/>
      </c>
      <c r="D41902" s="5">
        <f>VLOOKUP(C41902,'Transaction Day mapping'!$D$2:$E$757,2,FALSE)</f>
        <v/>
      </c>
      <c r="E41902" s="9">
        <f>'Hedge activity'!I41902</f>
        <v/>
      </c>
      <c r="F41902" s="5">
        <f>DATEVALUE(E41902)</f>
        <v/>
      </c>
      <c r="G41902" s="18">
        <f>'Hedge activity'!E41902</f>
        <v/>
      </c>
      <c r="H41902" s="19">
        <f>'Hedge activity'!D41902</f>
        <v/>
      </c>
      <c r="I41902" s="20">
        <f>'Hedge activity'!H41902</f>
        <v/>
      </c>
      <c r="J41902">
        <f>'Hedge activity'!C41902</f>
        <v/>
      </c>
      <c r="K41902">
        <f>'Hedge activity'!G41902</f>
        <v/>
      </c>
    </row>
    <row r="41903">
      <c r="A41903">
        <f>'Hedge activity'!A41903</f>
        <v/>
      </c>
      <c r="B41903" s="21">
        <f>'Hedge activity'!B41903</f>
        <v/>
      </c>
      <c r="C41903" s="7">
        <f>'Hedge activity'!F41903</f>
        <v/>
      </c>
      <c r="D41903" s="5">
        <f>VLOOKUP(C41903,'Transaction Day mapping'!$D$2:$E$757,2,FALSE)</f>
        <v/>
      </c>
      <c r="E41903" s="9">
        <f>'Hedge activity'!I41903</f>
        <v/>
      </c>
      <c r="F41903" s="5">
        <f>DATEVALUE(E41903)</f>
        <v/>
      </c>
      <c r="G41903" s="18">
        <f>'Hedge activity'!E41903</f>
        <v/>
      </c>
      <c r="H41903" s="19">
        <f>'Hedge activity'!D41903</f>
        <v/>
      </c>
      <c r="I41903" s="20">
        <f>'Hedge activity'!H41903</f>
        <v/>
      </c>
      <c r="J41903">
        <f>'Hedge activity'!C41903</f>
        <v/>
      </c>
      <c r="K41903">
        <f>'Hedge activity'!G41903</f>
        <v/>
      </c>
    </row>
    <row r="41904">
      <c r="A41904">
        <f>'Hedge activity'!A41904</f>
        <v/>
      </c>
      <c r="B41904" s="21">
        <f>'Hedge activity'!B41904</f>
        <v/>
      </c>
      <c r="C41904" s="7">
        <f>'Hedge activity'!F41904</f>
        <v/>
      </c>
      <c r="D41904" s="5">
        <f>VLOOKUP(C41904,'Transaction Day mapping'!$D$2:$E$757,2,FALSE)</f>
        <v/>
      </c>
      <c r="E41904" s="9">
        <f>'Hedge activity'!I41904</f>
        <v/>
      </c>
      <c r="F41904" s="5">
        <f>DATEVALUE(E41904)</f>
        <v/>
      </c>
      <c r="G41904" s="18">
        <f>'Hedge activity'!E41904</f>
        <v/>
      </c>
      <c r="H41904" s="19">
        <f>'Hedge activity'!D41904</f>
        <v/>
      </c>
      <c r="I41904" s="20">
        <f>'Hedge activity'!H41904</f>
        <v/>
      </c>
      <c r="J41904">
        <f>'Hedge activity'!C41904</f>
        <v/>
      </c>
      <c r="K41904">
        <f>'Hedge activity'!G41904</f>
        <v/>
      </c>
    </row>
    <row r="41905">
      <c r="A41905">
        <f>'Hedge activity'!A41905</f>
        <v/>
      </c>
      <c r="B41905" s="21">
        <f>'Hedge activity'!B41905</f>
        <v/>
      </c>
      <c r="C41905" s="7">
        <f>'Hedge activity'!F41905</f>
        <v/>
      </c>
      <c r="D41905" s="5">
        <f>VLOOKUP(C41905,'Transaction Day mapping'!$D$2:$E$757,2,FALSE)</f>
        <v/>
      </c>
      <c r="E41905" s="9">
        <f>'Hedge activity'!I41905</f>
        <v/>
      </c>
      <c r="F41905" s="5">
        <f>DATEVALUE(E41905)</f>
        <v/>
      </c>
      <c r="G41905" s="18">
        <f>'Hedge activity'!E41905</f>
        <v/>
      </c>
      <c r="H41905" s="19">
        <f>'Hedge activity'!D41905</f>
        <v/>
      </c>
      <c r="I41905" s="20">
        <f>'Hedge activity'!H41905</f>
        <v/>
      </c>
      <c r="J41905">
        <f>'Hedge activity'!C41905</f>
        <v/>
      </c>
      <c r="K41905">
        <f>'Hedge activity'!G41905</f>
        <v/>
      </c>
    </row>
    <row r="41906">
      <c r="A41906">
        <f>'Hedge activity'!A41906</f>
        <v/>
      </c>
      <c r="B41906" s="21">
        <f>'Hedge activity'!B41906</f>
        <v/>
      </c>
      <c r="C41906" s="7">
        <f>'Hedge activity'!F41906</f>
        <v/>
      </c>
      <c r="D41906" s="5">
        <f>VLOOKUP(C41906,'Transaction Day mapping'!$D$2:$E$757,2,FALSE)</f>
        <v/>
      </c>
      <c r="E41906" s="9">
        <f>'Hedge activity'!I41906</f>
        <v/>
      </c>
      <c r="F41906" s="5">
        <f>DATEVALUE(E41906)</f>
        <v/>
      </c>
      <c r="G41906" s="18">
        <f>'Hedge activity'!E41906</f>
        <v/>
      </c>
      <c r="H41906" s="19">
        <f>'Hedge activity'!D41906</f>
        <v/>
      </c>
      <c r="I41906" s="20">
        <f>'Hedge activity'!H41906</f>
        <v/>
      </c>
      <c r="J41906">
        <f>'Hedge activity'!C41906</f>
        <v/>
      </c>
      <c r="K41906">
        <f>'Hedge activity'!G41906</f>
        <v/>
      </c>
    </row>
    <row r="41907">
      <c r="A41907">
        <f>'Hedge activity'!A41907</f>
        <v/>
      </c>
      <c r="B41907" s="21">
        <f>'Hedge activity'!B41907</f>
        <v/>
      </c>
      <c r="C41907" s="7">
        <f>'Hedge activity'!F41907</f>
        <v/>
      </c>
      <c r="D41907" s="5">
        <f>VLOOKUP(C41907,'Transaction Day mapping'!$D$2:$E$757,2,FALSE)</f>
        <v/>
      </c>
      <c r="E41907" s="9">
        <f>'Hedge activity'!I41907</f>
        <v/>
      </c>
      <c r="F41907" s="5">
        <f>DATEVALUE(E41907)</f>
        <v/>
      </c>
      <c r="G41907" s="18">
        <f>'Hedge activity'!E41907</f>
        <v/>
      </c>
      <c r="H41907" s="19">
        <f>'Hedge activity'!D41907</f>
        <v/>
      </c>
      <c r="I41907" s="20">
        <f>'Hedge activity'!H41907</f>
        <v/>
      </c>
      <c r="J41907">
        <f>'Hedge activity'!C41907</f>
        <v/>
      </c>
      <c r="K41907">
        <f>'Hedge activity'!G41907</f>
        <v/>
      </c>
    </row>
    <row r="41908">
      <c r="A41908">
        <f>'Hedge activity'!A41908</f>
        <v/>
      </c>
      <c r="B41908" s="21">
        <f>'Hedge activity'!B41908</f>
        <v/>
      </c>
      <c r="C41908" s="7">
        <f>'Hedge activity'!F41908</f>
        <v/>
      </c>
      <c r="D41908" s="5">
        <f>VLOOKUP(C41908,'Transaction Day mapping'!$D$2:$E$757,2,FALSE)</f>
        <v/>
      </c>
      <c r="E41908" s="9">
        <f>'Hedge activity'!I41908</f>
        <v/>
      </c>
      <c r="F41908" s="5">
        <f>DATEVALUE(E41908)</f>
        <v/>
      </c>
      <c r="G41908" s="18">
        <f>'Hedge activity'!E41908</f>
        <v/>
      </c>
      <c r="H41908" s="19">
        <f>'Hedge activity'!D41908</f>
        <v/>
      </c>
      <c r="I41908" s="20">
        <f>'Hedge activity'!H41908</f>
        <v/>
      </c>
      <c r="J41908">
        <f>'Hedge activity'!C41908</f>
        <v/>
      </c>
      <c r="K41908">
        <f>'Hedge activity'!G41908</f>
        <v/>
      </c>
    </row>
    <row r="41909">
      <c r="A41909">
        <f>'Hedge activity'!A41909</f>
        <v/>
      </c>
      <c r="B41909" s="21">
        <f>'Hedge activity'!B41909</f>
        <v/>
      </c>
      <c r="C41909" s="7">
        <f>'Hedge activity'!F41909</f>
        <v/>
      </c>
      <c r="D41909" s="5">
        <f>VLOOKUP(C41909,'Transaction Day mapping'!$D$2:$E$757,2,FALSE)</f>
        <v/>
      </c>
      <c r="E41909" s="9">
        <f>'Hedge activity'!I41909</f>
        <v/>
      </c>
      <c r="F41909" s="5">
        <f>DATEVALUE(E41909)</f>
        <v/>
      </c>
      <c r="G41909" s="18">
        <f>'Hedge activity'!E41909</f>
        <v/>
      </c>
      <c r="H41909" s="19">
        <f>'Hedge activity'!D41909</f>
        <v/>
      </c>
      <c r="I41909" s="20">
        <f>'Hedge activity'!H41909</f>
        <v/>
      </c>
      <c r="J41909">
        <f>'Hedge activity'!C41909</f>
        <v/>
      </c>
      <c r="K41909">
        <f>'Hedge activity'!G41909</f>
        <v/>
      </c>
    </row>
    <row r="41910">
      <c r="A41910">
        <f>'Hedge activity'!A41910</f>
        <v/>
      </c>
      <c r="B41910" s="21">
        <f>'Hedge activity'!B41910</f>
        <v/>
      </c>
      <c r="C41910" s="7">
        <f>'Hedge activity'!F41910</f>
        <v/>
      </c>
      <c r="D41910" s="5">
        <f>VLOOKUP(C41910,'Transaction Day mapping'!$D$2:$E$757,2,FALSE)</f>
        <v/>
      </c>
      <c r="E41910" s="9">
        <f>'Hedge activity'!I41910</f>
        <v/>
      </c>
      <c r="F41910" s="5">
        <f>DATEVALUE(E41910)</f>
        <v/>
      </c>
      <c r="G41910" s="18">
        <f>'Hedge activity'!E41910</f>
        <v/>
      </c>
      <c r="H41910" s="19">
        <f>'Hedge activity'!D41910</f>
        <v/>
      </c>
      <c r="I41910" s="20">
        <f>'Hedge activity'!H41910</f>
        <v/>
      </c>
      <c r="J41910">
        <f>'Hedge activity'!C41910</f>
        <v/>
      </c>
      <c r="K41910">
        <f>'Hedge activity'!G41910</f>
        <v/>
      </c>
    </row>
    <row r="41911">
      <c r="A41911">
        <f>'Hedge activity'!A41911</f>
        <v/>
      </c>
      <c r="B41911" s="21">
        <f>'Hedge activity'!B41911</f>
        <v/>
      </c>
      <c r="C41911" s="7">
        <f>'Hedge activity'!F41911</f>
        <v/>
      </c>
      <c r="D41911" s="5">
        <f>VLOOKUP(C41911,'Transaction Day mapping'!$D$2:$E$757,2,FALSE)</f>
        <v/>
      </c>
      <c r="E41911" s="9">
        <f>'Hedge activity'!I41911</f>
        <v/>
      </c>
      <c r="F41911" s="5">
        <f>DATEVALUE(E41911)</f>
        <v/>
      </c>
      <c r="G41911" s="18">
        <f>'Hedge activity'!E41911</f>
        <v/>
      </c>
      <c r="H41911" s="19">
        <f>'Hedge activity'!D41911</f>
        <v/>
      </c>
      <c r="I41911" s="20">
        <f>'Hedge activity'!H41911</f>
        <v/>
      </c>
      <c r="J41911">
        <f>'Hedge activity'!C41911</f>
        <v/>
      </c>
      <c r="K41911">
        <f>'Hedge activity'!G41911</f>
        <v/>
      </c>
    </row>
    <row r="41912">
      <c r="A41912">
        <f>'Hedge activity'!A41912</f>
        <v/>
      </c>
      <c r="B41912" s="21">
        <f>'Hedge activity'!B41912</f>
        <v/>
      </c>
      <c r="C41912" s="7">
        <f>'Hedge activity'!F41912</f>
        <v/>
      </c>
      <c r="D41912" s="5">
        <f>VLOOKUP(C41912,'Transaction Day mapping'!$D$2:$E$757,2,FALSE)</f>
        <v/>
      </c>
      <c r="E41912" s="9">
        <f>'Hedge activity'!I41912</f>
        <v/>
      </c>
      <c r="F41912" s="5">
        <f>DATEVALUE(E41912)</f>
        <v/>
      </c>
      <c r="G41912" s="18">
        <f>'Hedge activity'!E41912</f>
        <v/>
      </c>
      <c r="H41912" s="19">
        <f>'Hedge activity'!D41912</f>
        <v/>
      </c>
      <c r="I41912" s="20">
        <f>'Hedge activity'!H41912</f>
        <v/>
      </c>
      <c r="J41912">
        <f>'Hedge activity'!C41912</f>
        <v/>
      </c>
      <c r="K41912">
        <f>'Hedge activity'!G41912</f>
        <v/>
      </c>
    </row>
    <row r="41913">
      <c r="A41913">
        <f>'Hedge activity'!A41913</f>
        <v/>
      </c>
      <c r="B41913" s="21">
        <f>'Hedge activity'!B41913</f>
        <v/>
      </c>
      <c r="C41913" s="7">
        <f>'Hedge activity'!F41913</f>
        <v/>
      </c>
      <c r="D41913" s="5">
        <f>VLOOKUP(C41913,'Transaction Day mapping'!$D$2:$E$757,2,FALSE)</f>
        <v/>
      </c>
      <c r="E41913" s="9">
        <f>'Hedge activity'!I41913</f>
        <v/>
      </c>
      <c r="F41913" s="5">
        <f>DATEVALUE(E41913)</f>
        <v/>
      </c>
      <c r="G41913" s="18">
        <f>'Hedge activity'!E41913</f>
        <v/>
      </c>
      <c r="H41913" s="19">
        <f>'Hedge activity'!D41913</f>
        <v/>
      </c>
      <c r="I41913" s="20">
        <f>'Hedge activity'!H41913</f>
        <v/>
      </c>
      <c r="J41913">
        <f>'Hedge activity'!C41913</f>
        <v/>
      </c>
      <c r="K41913">
        <f>'Hedge activity'!G41913</f>
        <v/>
      </c>
    </row>
    <row r="41914">
      <c r="A41914">
        <f>'Hedge activity'!A41914</f>
        <v/>
      </c>
      <c r="B41914" s="21">
        <f>'Hedge activity'!B41914</f>
        <v/>
      </c>
      <c r="C41914" s="7">
        <f>'Hedge activity'!F41914</f>
        <v/>
      </c>
      <c r="D41914" s="5">
        <f>VLOOKUP(C41914,'Transaction Day mapping'!$D$2:$E$757,2,FALSE)</f>
        <v/>
      </c>
      <c r="E41914" s="9">
        <f>'Hedge activity'!I41914</f>
        <v/>
      </c>
      <c r="F41914" s="5">
        <f>DATEVALUE(E41914)</f>
        <v/>
      </c>
      <c r="G41914" s="18">
        <f>'Hedge activity'!E41914</f>
        <v/>
      </c>
      <c r="H41914" s="19">
        <f>'Hedge activity'!D41914</f>
        <v/>
      </c>
      <c r="I41914" s="20">
        <f>'Hedge activity'!H41914</f>
        <v/>
      </c>
      <c r="J41914">
        <f>'Hedge activity'!C41914</f>
        <v/>
      </c>
      <c r="K41914">
        <f>'Hedge activity'!G41914</f>
        <v/>
      </c>
    </row>
    <row r="41915">
      <c r="A41915">
        <f>'Hedge activity'!A41915</f>
        <v/>
      </c>
      <c r="B41915" s="21">
        <f>'Hedge activity'!B41915</f>
        <v/>
      </c>
      <c r="C41915" s="7">
        <f>'Hedge activity'!F41915</f>
        <v/>
      </c>
      <c r="D41915" s="5">
        <f>VLOOKUP(C41915,'Transaction Day mapping'!$D$2:$E$757,2,FALSE)</f>
        <v/>
      </c>
      <c r="E41915" s="9">
        <f>'Hedge activity'!I41915</f>
        <v/>
      </c>
      <c r="F41915" s="5">
        <f>DATEVALUE(E41915)</f>
        <v/>
      </c>
      <c r="G41915" s="18">
        <f>'Hedge activity'!E41915</f>
        <v/>
      </c>
      <c r="H41915" s="19">
        <f>'Hedge activity'!D41915</f>
        <v/>
      </c>
      <c r="I41915" s="20">
        <f>'Hedge activity'!H41915</f>
        <v/>
      </c>
      <c r="J41915">
        <f>'Hedge activity'!C41915</f>
        <v/>
      </c>
      <c r="K41915">
        <f>'Hedge activity'!G41915</f>
        <v/>
      </c>
    </row>
    <row r="41916">
      <c r="A41916">
        <f>'Hedge activity'!A41916</f>
        <v/>
      </c>
      <c r="B41916" s="21">
        <f>'Hedge activity'!B41916</f>
        <v/>
      </c>
      <c r="C41916" s="7">
        <f>'Hedge activity'!F41916</f>
        <v/>
      </c>
      <c r="D41916" s="5">
        <f>VLOOKUP(C41916,'Transaction Day mapping'!$D$2:$E$757,2,FALSE)</f>
        <v/>
      </c>
      <c r="E41916" s="9">
        <f>'Hedge activity'!I41916</f>
        <v/>
      </c>
      <c r="F41916" s="5">
        <f>DATEVALUE(E41916)</f>
        <v/>
      </c>
      <c r="G41916" s="18">
        <f>'Hedge activity'!E41916</f>
        <v/>
      </c>
      <c r="H41916" s="19">
        <f>'Hedge activity'!D41916</f>
        <v/>
      </c>
      <c r="I41916" s="20">
        <f>'Hedge activity'!H41916</f>
        <v/>
      </c>
      <c r="J41916">
        <f>'Hedge activity'!C41916</f>
        <v/>
      </c>
      <c r="K41916">
        <f>'Hedge activity'!G41916</f>
        <v/>
      </c>
    </row>
    <row r="41917">
      <c r="A41917">
        <f>'Hedge activity'!A41917</f>
        <v/>
      </c>
      <c r="B41917" s="21">
        <f>'Hedge activity'!B41917</f>
        <v/>
      </c>
      <c r="C41917" s="7">
        <f>'Hedge activity'!F41917</f>
        <v/>
      </c>
      <c r="D41917" s="5">
        <f>VLOOKUP(C41917,'Transaction Day mapping'!$D$2:$E$757,2,FALSE)</f>
        <v/>
      </c>
      <c r="E41917" s="9">
        <f>'Hedge activity'!I41917</f>
        <v/>
      </c>
      <c r="F41917" s="5">
        <f>DATEVALUE(E41917)</f>
        <v/>
      </c>
      <c r="G41917" s="18">
        <f>'Hedge activity'!E41917</f>
        <v/>
      </c>
      <c r="H41917" s="19">
        <f>'Hedge activity'!D41917</f>
        <v/>
      </c>
      <c r="I41917" s="20">
        <f>'Hedge activity'!H41917</f>
        <v/>
      </c>
      <c r="J41917">
        <f>'Hedge activity'!C41917</f>
        <v/>
      </c>
      <c r="K41917">
        <f>'Hedge activity'!G41917</f>
        <v/>
      </c>
    </row>
    <row r="41918">
      <c r="A41918">
        <f>'Hedge activity'!A41918</f>
        <v/>
      </c>
      <c r="B41918" s="21">
        <f>'Hedge activity'!B41918</f>
        <v/>
      </c>
      <c r="C41918" s="7">
        <f>'Hedge activity'!F41918</f>
        <v/>
      </c>
      <c r="D41918" s="5">
        <f>VLOOKUP(C41918,'Transaction Day mapping'!$D$2:$E$757,2,FALSE)</f>
        <v/>
      </c>
      <c r="E41918" s="9">
        <f>'Hedge activity'!I41918</f>
        <v/>
      </c>
      <c r="F41918" s="5">
        <f>DATEVALUE(E41918)</f>
        <v/>
      </c>
      <c r="G41918" s="18">
        <f>'Hedge activity'!E41918</f>
        <v/>
      </c>
      <c r="H41918" s="19">
        <f>'Hedge activity'!D41918</f>
        <v/>
      </c>
      <c r="I41918" s="20">
        <f>'Hedge activity'!H41918</f>
        <v/>
      </c>
      <c r="J41918">
        <f>'Hedge activity'!C41918</f>
        <v/>
      </c>
      <c r="K41918">
        <f>'Hedge activity'!G41918</f>
        <v/>
      </c>
    </row>
    <row r="41919">
      <c r="A41919">
        <f>'Hedge activity'!A41919</f>
        <v/>
      </c>
      <c r="B41919" s="21">
        <f>'Hedge activity'!B41919</f>
        <v/>
      </c>
      <c r="C41919" s="7">
        <f>'Hedge activity'!F41919</f>
        <v/>
      </c>
      <c r="D41919" s="5">
        <f>VLOOKUP(C41919,'Transaction Day mapping'!$D$2:$E$757,2,FALSE)</f>
        <v/>
      </c>
      <c r="E41919" s="9">
        <f>'Hedge activity'!I41919</f>
        <v/>
      </c>
      <c r="F41919" s="5">
        <f>DATEVALUE(E41919)</f>
        <v/>
      </c>
      <c r="G41919" s="18">
        <f>'Hedge activity'!E41919</f>
        <v/>
      </c>
      <c r="H41919" s="19">
        <f>'Hedge activity'!D41919</f>
        <v/>
      </c>
      <c r="I41919" s="20">
        <f>'Hedge activity'!H41919</f>
        <v/>
      </c>
      <c r="J41919">
        <f>'Hedge activity'!C41919</f>
        <v/>
      </c>
      <c r="K41919">
        <f>'Hedge activity'!G41919</f>
        <v/>
      </c>
    </row>
    <row r="41920">
      <c r="A41920">
        <f>'Hedge activity'!A41920</f>
        <v/>
      </c>
      <c r="B41920" s="21">
        <f>'Hedge activity'!B41920</f>
        <v/>
      </c>
      <c r="C41920" s="7">
        <f>'Hedge activity'!F41920</f>
        <v/>
      </c>
      <c r="D41920" s="5">
        <f>VLOOKUP(C41920,'Transaction Day mapping'!$D$2:$E$757,2,FALSE)</f>
        <v/>
      </c>
      <c r="E41920" s="9">
        <f>'Hedge activity'!I41920</f>
        <v/>
      </c>
      <c r="F41920" s="5">
        <f>DATEVALUE(E41920)</f>
        <v/>
      </c>
      <c r="G41920" s="18">
        <f>'Hedge activity'!E41920</f>
        <v/>
      </c>
      <c r="H41920" s="19">
        <f>'Hedge activity'!D41920</f>
        <v/>
      </c>
      <c r="I41920" s="20">
        <f>'Hedge activity'!H41920</f>
        <v/>
      </c>
      <c r="J41920">
        <f>'Hedge activity'!C41920</f>
        <v/>
      </c>
      <c r="K41920">
        <f>'Hedge activity'!G41920</f>
        <v/>
      </c>
    </row>
    <row r="41921">
      <c r="A41921">
        <f>'Hedge activity'!A41921</f>
        <v/>
      </c>
      <c r="B41921" s="21">
        <f>'Hedge activity'!B41921</f>
        <v/>
      </c>
      <c r="C41921" s="7">
        <f>'Hedge activity'!F41921</f>
        <v/>
      </c>
      <c r="D41921" s="5">
        <f>VLOOKUP(C41921,'Transaction Day mapping'!$D$2:$E$757,2,FALSE)</f>
        <v/>
      </c>
      <c r="E41921" s="9">
        <f>'Hedge activity'!I41921</f>
        <v/>
      </c>
      <c r="F41921" s="5">
        <f>DATEVALUE(E41921)</f>
        <v/>
      </c>
      <c r="G41921" s="18">
        <f>'Hedge activity'!E41921</f>
        <v/>
      </c>
      <c r="H41921" s="19">
        <f>'Hedge activity'!D41921</f>
        <v/>
      </c>
      <c r="I41921" s="20">
        <f>'Hedge activity'!H41921</f>
        <v/>
      </c>
      <c r="J41921">
        <f>'Hedge activity'!C41921</f>
        <v/>
      </c>
      <c r="K41921">
        <f>'Hedge activity'!G41921</f>
        <v/>
      </c>
    </row>
    <row r="41922">
      <c r="A41922">
        <f>'Hedge activity'!A41922</f>
        <v/>
      </c>
      <c r="B41922" s="21">
        <f>'Hedge activity'!B41922</f>
        <v/>
      </c>
      <c r="C41922" s="7">
        <f>'Hedge activity'!F41922</f>
        <v/>
      </c>
      <c r="D41922" s="5">
        <f>VLOOKUP(C41922,'Transaction Day mapping'!$D$2:$E$757,2,FALSE)</f>
        <v/>
      </c>
      <c r="E41922" s="9">
        <f>'Hedge activity'!I41922</f>
        <v/>
      </c>
      <c r="F41922" s="5">
        <f>DATEVALUE(E41922)</f>
        <v/>
      </c>
      <c r="G41922" s="18">
        <f>'Hedge activity'!E41922</f>
        <v/>
      </c>
      <c r="H41922" s="19">
        <f>'Hedge activity'!D41922</f>
        <v/>
      </c>
      <c r="I41922" s="20">
        <f>'Hedge activity'!H41922</f>
        <v/>
      </c>
      <c r="J41922">
        <f>'Hedge activity'!C41922</f>
        <v/>
      </c>
      <c r="K41922">
        <f>'Hedge activity'!G41922</f>
        <v/>
      </c>
    </row>
    <row r="41923">
      <c r="A41923">
        <f>'Hedge activity'!A41923</f>
        <v/>
      </c>
      <c r="B41923" s="21">
        <f>'Hedge activity'!B41923</f>
        <v/>
      </c>
      <c r="C41923" s="7">
        <f>'Hedge activity'!F41923</f>
        <v/>
      </c>
      <c r="D41923" s="5">
        <f>VLOOKUP(C41923,'Transaction Day mapping'!$D$2:$E$757,2,FALSE)</f>
        <v/>
      </c>
      <c r="E41923" s="9">
        <f>'Hedge activity'!I41923</f>
        <v/>
      </c>
      <c r="F41923" s="5">
        <f>DATEVALUE(E41923)</f>
        <v/>
      </c>
      <c r="G41923" s="18">
        <f>'Hedge activity'!E41923</f>
        <v/>
      </c>
      <c r="H41923" s="19">
        <f>'Hedge activity'!D41923</f>
        <v/>
      </c>
      <c r="I41923" s="20">
        <f>'Hedge activity'!H41923</f>
        <v/>
      </c>
      <c r="J41923">
        <f>'Hedge activity'!C41923</f>
        <v/>
      </c>
      <c r="K41923">
        <f>'Hedge activity'!G41923</f>
        <v/>
      </c>
    </row>
    <row r="41924">
      <c r="A41924">
        <f>'Hedge activity'!A41924</f>
        <v/>
      </c>
      <c r="B41924" s="21">
        <f>'Hedge activity'!B41924</f>
        <v/>
      </c>
      <c r="C41924" s="7">
        <f>'Hedge activity'!F41924</f>
        <v/>
      </c>
      <c r="D41924" s="5">
        <f>VLOOKUP(C41924,'Transaction Day mapping'!$D$2:$E$757,2,FALSE)</f>
        <v/>
      </c>
      <c r="E41924" s="9">
        <f>'Hedge activity'!I41924</f>
        <v/>
      </c>
      <c r="F41924" s="5">
        <f>DATEVALUE(E41924)</f>
        <v/>
      </c>
      <c r="G41924" s="18">
        <f>'Hedge activity'!E41924</f>
        <v/>
      </c>
      <c r="H41924" s="19">
        <f>'Hedge activity'!D41924</f>
        <v/>
      </c>
      <c r="I41924" s="20">
        <f>'Hedge activity'!H41924</f>
        <v/>
      </c>
      <c r="J41924">
        <f>'Hedge activity'!C41924</f>
        <v/>
      </c>
      <c r="K41924">
        <f>'Hedge activity'!G41924</f>
        <v/>
      </c>
    </row>
    <row r="41925">
      <c r="A41925">
        <f>'Hedge activity'!A41925</f>
        <v/>
      </c>
      <c r="B41925" s="21">
        <f>'Hedge activity'!B41925</f>
        <v/>
      </c>
      <c r="C41925" s="7">
        <f>'Hedge activity'!F41925</f>
        <v/>
      </c>
      <c r="D41925" s="5">
        <f>VLOOKUP(C41925,'Transaction Day mapping'!$D$2:$E$757,2,FALSE)</f>
        <v/>
      </c>
      <c r="E41925" s="9">
        <f>'Hedge activity'!I41925</f>
        <v/>
      </c>
      <c r="F41925" s="5">
        <f>DATEVALUE(E41925)</f>
        <v/>
      </c>
      <c r="G41925" s="18">
        <f>'Hedge activity'!E41925</f>
        <v/>
      </c>
      <c r="H41925" s="19">
        <f>'Hedge activity'!D41925</f>
        <v/>
      </c>
      <c r="I41925" s="20">
        <f>'Hedge activity'!H41925</f>
        <v/>
      </c>
      <c r="J41925">
        <f>'Hedge activity'!C41925</f>
        <v/>
      </c>
      <c r="K41925">
        <f>'Hedge activity'!G41925</f>
        <v/>
      </c>
    </row>
    <row r="41926">
      <c r="A41926">
        <f>'Hedge activity'!A41926</f>
        <v/>
      </c>
      <c r="B41926" s="21">
        <f>'Hedge activity'!B41926</f>
        <v/>
      </c>
      <c r="C41926" s="7">
        <f>'Hedge activity'!F41926</f>
        <v/>
      </c>
      <c r="D41926" s="5">
        <f>VLOOKUP(C41926,'Transaction Day mapping'!$D$2:$E$757,2,FALSE)</f>
        <v/>
      </c>
      <c r="E41926" s="9">
        <f>'Hedge activity'!I41926</f>
        <v/>
      </c>
      <c r="F41926" s="5">
        <f>DATEVALUE(E41926)</f>
        <v/>
      </c>
      <c r="G41926" s="18">
        <f>'Hedge activity'!E41926</f>
        <v/>
      </c>
      <c r="H41926" s="19">
        <f>'Hedge activity'!D41926</f>
        <v/>
      </c>
      <c r="I41926" s="20">
        <f>'Hedge activity'!H41926</f>
        <v/>
      </c>
      <c r="J41926">
        <f>'Hedge activity'!C41926</f>
        <v/>
      </c>
      <c r="K41926">
        <f>'Hedge activity'!G41926</f>
        <v/>
      </c>
    </row>
    <row r="41927">
      <c r="A41927">
        <f>'Hedge activity'!A41927</f>
        <v/>
      </c>
      <c r="B41927" s="21">
        <f>'Hedge activity'!B41927</f>
        <v/>
      </c>
      <c r="C41927" s="7">
        <f>'Hedge activity'!F41927</f>
        <v/>
      </c>
      <c r="D41927" s="5">
        <f>VLOOKUP(C41927,'Transaction Day mapping'!$D$2:$E$757,2,FALSE)</f>
        <v/>
      </c>
      <c r="E41927" s="9">
        <f>'Hedge activity'!I41927</f>
        <v/>
      </c>
      <c r="F41927" s="5">
        <f>DATEVALUE(E41927)</f>
        <v/>
      </c>
      <c r="G41927" s="18">
        <f>'Hedge activity'!E41927</f>
        <v/>
      </c>
      <c r="H41927" s="19">
        <f>'Hedge activity'!D41927</f>
        <v/>
      </c>
      <c r="I41927" s="20">
        <f>'Hedge activity'!H41927</f>
        <v/>
      </c>
      <c r="J41927">
        <f>'Hedge activity'!C41927</f>
        <v/>
      </c>
      <c r="K41927">
        <f>'Hedge activity'!G41927</f>
        <v/>
      </c>
    </row>
    <row r="41928">
      <c r="A41928">
        <f>'Hedge activity'!A41928</f>
        <v/>
      </c>
      <c r="B41928" s="21">
        <f>'Hedge activity'!B41928</f>
        <v/>
      </c>
      <c r="C41928" s="7">
        <f>'Hedge activity'!F41928</f>
        <v/>
      </c>
      <c r="D41928" s="5">
        <f>VLOOKUP(C41928,'Transaction Day mapping'!$D$2:$E$757,2,FALSE)</f>
        <v/>
      </c>
      <c r="E41928" s="9">
        <f>'Hedge activity'!I41928</f>
        <v/>
      </c>
      <c r="F41928" s="5">
        <f>DATEVALUE(E41928)</f>
        <v/>
      </c>
      <c r="G41928" s="18">
        <f>'Hedge activity'!E41928</f>
        <v/>
      </c>
      <c r="H41928" s="19">
        <f>'Hedge activity'!D41928</f>
        <v/>
      </c>
      <c r="I41928" s="20">
        <f>'Hedge activity'!H41928</f>
        <v/>
      </c>
      <c r="J41928">
        <f>'Hedge activity'!C41928</f>
        <v/>
      </c>
      <c r="K41928">
        <f>'Hedge activity'!G41928</f>
        <v/>
      </c>
    </row>
    <row r="41929">
      <c r="A41929">
        <f>'Hedge activity'!A41929</f>
        <v/>
      </c>
      <c r="B41929" s="21">
        <f>'Hedge activity'!B41929</f>
        <v/>
      </c>
      <c r="C41929" s="7">
        <f>'Hedge activity'!F41929</f>
        <v/>
      </c>
      <c r="D41929" s="5">
        <f>VLOOKUP(C41929,'Transaction Day mapping'!$D$2:$E$757,2,FALSE)</f>
        <v/>
      </c>
      <c r="E41929" s="9">
        <f>'Hedge activity'!I41929</f>
        <v/>
      </c>
      <c r="F41929" s="5">
        <f>DATEVALUE(E41929)</f>
        <v/>
      </c>
      <c r="G41929" s="18">
        <f>'Hedge activity'!E41929</f>
        <v/>
      </c>
      <c r="H41929" s="19">
        <f>'Hedge activity'!D41929</f>
        <v/>
      </c>
      <c r="I41929" s="20">
        <f>'Hedge activity'!H41929</f>
        <v/>
      </c>
      <c r="J41929">
        <f>'Hedge activity'!C41929</f>
        <v/>
      </c>
      <c r="K41929">
        <f>'Hedge activity'!G41929</f>
        <v/>
      </c>
    </row>
    <row r="41930">
      <c r="A41930">
        <f>'Hedge activity'!A41930</f>
        <v/>
      </c>
      <c r="B41930" s="21">
        <f>'Hedge activity'!B41930</f>
        <v/>
      </c>
      <c r="C41930" s="7">
        <f>'Hedge activity'!F41930</f>
        <v/>
      </c>
      <c r="D41930" s="5">
        <f>VLOOKUP(C41930,'Transaction Day mapping'!$D$2:$E$757,2,FALSE)</f>
        <v/>
      </c>
      <c r="E41930" s="9">
        <f>'Hedge activity'!I41930</f>
        <v/>
      </c>
      <c r="F41930" s="5">
        <f>DATEVALUE(E41930)</f>
        <v/>
      </c>
      <c r="G41930" s="18">
        <f>'Hedge activity'!E41930</f>
        <v/>
      </c>
      <c r="H41930" s="19">
        <f>'Hedge activity'!D41930</f>
        <v/>
      </c>
      <c r="I41930" s="20">
        <f>'Hedge activity'!H41930</f>
        <v/>
      </c>
      <c r="J41930">
        <f>'Hedge activity'!C41930</f>
        <v/>
      </c>
      <c r="K41930">
        <f>'Hedge activity'!G41930</f>
        <v/>
      </c>
    </row>
    <row r="41931">
      <c r="A41931">
        <f>'Hedge activity'!A41931</f>
        <v/>
      </c>
      <c r="B41931" s="21">
        <f>'Hedge activity'!B41931</f>
        <v/>
      </c>
      <c r="C41931" s="7">
        <f>'Hedge activity'!F41931</f>
        <v/>
      </c>
      <c r="D41931" s="5">
        <f>VLOOKUP(C41931,'Transaction Day mapping'!$D$2:$E$757,2,FALSE)</f>
        <v/>
      </c>
      <c r="E41931" s="9">
        <f>'Hedge activity'!I41931</f>
        <v/>
      </c>
      <c r="F41931" s="5">
        <f>DATEVALUE(E41931)</f>
        <v/>
      </c>
      <c r="G41931" s="18">
        <f>'Hedge activity'!E41931</f>
        <v/>
      </c>
      <c r="H41931" s="19">
        <f>'Hedge activity'!D41931</f>
        <v/>
      </c>
      <c r="I41931" s="20">
        <f>'Hedge activity'!H41931</f>
        <v/>
      </c>
      <c r="J41931">
        <f>'Hedge activity'!C41931</f>
        <v/>
      </c>
      <c r="K41931">
        <f>'Hedge activity'!G41931</f>
        <v/>
      </c>
    </row>
    <row r="41932">
      <c r="A41932">
        <f>'Hedge activity'!A41932</f>
        <v/>
      </c>
      <c r="B41932" s="21">
        <f>'Hedge activity'!B41932</f>
        <v/>
      </c>
      <c r="C41932" s="7">
        <f>'Hedge activity'!F41932</f>
        <v/>
      </c>
      <c r="D41932" s="5">
        <f>VLOOKUP(C41932,'Transaction Day mapping'!$D$2:$E$757,2,FALSE)</f>
        <v/>
      </c>
      <c r="E41932" s="9">
        <f>'Hedge activity'!I41932</f>
        <v/>
      </c>
      <c r="F41932" s="5">
        <f>DATEVALUE(E41932)</f>
        <v/>
      </c>
      <c r="G41932" s="18">
        <f>'Hedge activity'!E41932</f>
        <v/>
      </c>
      <c r="H41932" s="19">
        <f>'Hedge activity'!D41932</f>
        <v/>
      </c>
      <c r="I41932" s="20">
        <f>'Hedge activity'!H41932</f>
        <v/>
      </c>
      <c r="J41932">
        <f>'Hedge activity'!C41932</f>
        <v/>
      </c>
      <c r="K41932">
        <f>'Hedge activity'!G41932</f>
        <v/>
      </c>
    </row>
    <row r="41933">
      <c r="A41933">
        <f>'Hedge activity'!A41933</f>
        <v/>
      </c>
      <c r="B41933" s="21">
        <f>'Hedge activity'!B41933</f>
        <v/>
      </c>
      <c r="C41933" s="7">
        <f>'Hedge activity'!F41933</f>
        <v/>
      </c>
      <c r="D41933" s="5">
        <f>VLOOKUP(C41933,'Transaction Day mapping'!$D$2:$E$757,2,FALSE)</f>
        <v/>
      </c>
      <c r="E41933" s="9">
        <f>'Hedge activity'!I41933</f>
        <v/>
      </c>
      <c r="F41933" s="5">
        <f>DATEVALUE(E41933)</f>
        <v/>
      </c>
      <c r="G41933" s="18">
        <f>'Hedge activity'!E41933</f>
        <v/>
      </c>
      <c r="H41933" s="19">
        <f>'Hedge activity'!D41933</f>
        <v/>
      </c>
      <c r="I41933" s="20">
        <f>'Hedge activity'!H41933</f>
        <v/>
      </c>
      <c r="J41933">
        <f>'Hedge activity'!C41933</f>
        <v/>
      </c>
      <c r="K41933">
        <f>'Hedge activity'!G41933</f>
        <v/>
      </c>
    </row>
    <row r="41934">
      <c r="A41934">
        <f>'Hedge activity'!A41934</f>
        <v/>
      </c>
      <c r="B41934" s="21">
        <f>'Hedge activity'!B41934</f>
        <v/>
      </c>
      <c r="C41934" s="7">
        <f>'Hedge activity'!F41934</f>
        <v/>
      </c>
      <c r="D41934" s="5">
        <f>VLOOKUP(C41934,'Transaction Day mapping'!$D$2:$E$757,2,FALSE)</f>
        <v/>
      </c>
      <c r="E41934" s="9">
        <f>'Hedge activity'!I41934</f>
        <v/>
      </c>
      <c r="F41934" s="5">
        <f>DATEVALUE(E41934)</f>
        <v/>
      </c>
      <c r="G41934" s="18">
        <f>'Hedge activity'!E41934</f>
        <v/>
      </c>
      <c r="H41934" s="19">
        <f>'Hedge activity'!D41934</f>
        <v/>
      </c>
      <c r="I41934" s="20">
        <f>'Hedge activity'!H41934</f>
        <v/>
      </c>
      <c r="J41934">
        <f>'Hedge activity'!C41934</f>
        <v/>
      </c>
      <c r="K41934">
        <f>'Hedge activity'!G41934</f>
        <v/>
      </c>
    </row>
    <row r="41935">
      <c r="A41935">
        <f>'Hedge activity'!A41935</f>
        <v/>
      </c>
      <c r="B41935" s="21">
        <f>'Hedge activity'!B41935</f>
        <v/>
      </c>
      <c r="C41935" s="7">
        <f>'Hedge activity'!F41935</f>
        <v/>
      </c>
      <c r="D41935" s="5">
        <f>VLOOKUP(C41935,'Transaction Day mapping'!$D$2:$E$757,2,FALSE)</f>
        <v/>
      </c>
      <c r="E41935" s="9">
        <f>'Hedge activity'!I41935</f>
        <v/>
      </c>
      <c r="F41935" s="5">
        <f>DATEVALUE(E41935)</f>
        <v/>
      </c>
      <c r="G41935" s="18">
        <f>'Hedge activity'!E41935</f>
        <v/>
      </c>
      <c r="H41935" s="19">
        <f>'Hedge activity'!D41935</f>
        <v/>
      </c>
      <c r="I41935" s="20">
        <f>'Hedge activity'!H41935</f>
        <v/>
      </c>
      <c r="J41935">
        <f>'Hedge activity'!C41935</f>
        <v/>
      </c>
      <c r="K41935">
        <f>'Hedge activity'!G41935</f>
        <v/>
      </c>
    </row>
    <row r="41936">
      <c r="A41936">
        <f>'Hedge activity'!A41936</f>
        <v/>
      </c>
      <c r="B41936" s="21">
        <f>'Hedge activity'!B41936</f>
        <v/>
      </c>
      <c r="C41936" s="7">
        <f>'Hedge activity'!F41936</f>
        <v/>
      </c>
      <c r="D41936" s="5">
        <f>VLOOKUP(C41936,'Transaction Day mapping'!$D$2:$E$757,2,FALSE)</f>
        <v/>
      </c>
      <c r="E41936" s="9">
        <f>'Hedge activity'!I41936</f>
        <v/>
      </c>
      <c r="F41936" s="5">
        <f>DATEVALUE(E41936)</f>
        <v/>
      </c>
      <c r="G41936" s="18">
        <f>'Hedge activity'!E41936</f>
        <v/>
      </c>
      <c r="H41936" s="19">
        <f>'Hedge activity'!D41936</f>
        <v/>
      </c>
      <c r="I41936" s="20">
        <f>'Hedge activity'!H41936</f>
        <v/>
      </c>
      <c r="J41936">
        <f>'Hedge activity'!C41936</f>
        <v/>
      </c>
      <c r="K41936">
        <f>'Hedge activity'!G41936</f>
        <v/>
      </c>
    </row>
    <row r="41937">
      <c r="A41937">
        <f>'Hedge activity'!A41937</f>
        <v/>
      </c>
      <c r="B41937" s="21">
        <f>'Hedge activity'!B41937</f>
        <v/>
      </c>
      <c r="C41937" s="7">
        <f>'Hedge activity'!F41937</f>
        <v/>
      </c>
      <c r="D41937" s="5">
        <f>VLOOKUP(C41937,'Transaction Day mapping'!$D$2:$E$757,2,FALSE)</f>
        <v/>
      </c>
      <c r="E41937" s="9">
        <f>'Hedge activity'!I41937</f>
        <v/>
      </c>
      <c r="F41937" s="5">
        <f>DATEVALUE(E41937)</f>
        <v/>
      </c>
      <c r="G41937" s="18">
        <f>'Hedge activity'!E41937</f>
        <v/>
      </c>
      <c r="H41937" s="19">
        <f>'Hedge activity'!D41937</f>
        <v/>
      </c>
      <c r="I41937" s="20">
        <f>'Hedge activity'!H41937</f>
        <v/>
      </c>
      <c r="J41937">
        <f>'Hedge activity'!C41937</f>
        <v/>
      </c>
      <c r="K41937">
        <f>'Hedge activity'!G41937</f>
        <v/>
      </c>
    </row>
    <row r="41938">
      <c r="A41938">
        <f>'Hedge activity'!A41938</f>
        <v/>
      </c>
      <c r="B41938" s="21">
        <f>'Hedge activity'!B41938</f>
        <v/>
      </c>
      <c r="C41938" s="7">
        <f>'Hedge activity'!F41938</f>
        <v/>
      </c>
      <c r="D41938" s="5">
        <f>VLOOKUP(C41938,'Transaction Day mapping'!$D$2:$E$757,2,FALSE)</f>
        <v/>
      </c>
      <c r="E41938" s="9">
        <f>'Hedge activity'!I41938</f>
        <v/>
      </c>
      <c r="F41938" s="5">
        <f>DATEVALUE(E41938)</f>
        <v/>
      </c>
      <c r="G41938" s="18">
        <f>'Hedge activity'!E41938</f>
        <v/>
      </c>
      <c r="H41938" s="19">
        <f>'Hedge activity'!D41938</f>
        <v/>
      </c>
      <c r="I41938" s="20">
        <f>'Hedge activity'!H41938</f>
        <v/>
      </c>
      <c r="J41938">
        <f>'Hedge activity'!C41938</f>
        <v/>
      </c>
      <c r="K41938">
        <f>'Hedge activity'!G41938</f>
        <v/>
      </c>
    </row>
    <row r="41939">
      <c r="A41939">
        <f>'Hedge activity'!A41939</f>
        <v/>
      </c>
      <c r="B41939" s="21">
        <f>'Hedge activity'!B41939</f>
        <v/>
      </c>
      <c r="C41939" s="7">
        <f>'Hedge activity'!F41939</f>
        <v/>
      </c>
      <c r="D41939" s="5">
        <f>VLOOKUP(C41939,'Transaction Day mapping'!$D$2:$E$757,2,FALSE)</f>
        <v/>
      </c>
      <c r="E41939" s="9">
        <f>'Hedge activity'!I41939</f>
        <v/>
      </c>
      <c r="F41939" s="5">
        <f>DATEVALUE(E41939)</f>
        <v/>
      </c>
      <c r="G41939" s="18">
        <f>'Hedge activity'!E41939</f>
        <v/>
      </c>
      <c r="H41939" s="19">
        <f>'Hedge activity'!D41939</f>
        <v/>
      </c>
      <c r="I41939" s="20">
        <f>'Hedge activity'!H41939</f>
        <v/>
      </c>
      <c r="J41939">
        <f>'Hedge activity'!C41939</f>
        <v/>
      </c>
      <c r="K41939">
        <f>'Hedge activity'!G41939</f>
        <v/>
      </c>
    </row>
    <row r="41940">
      <c r="A41940">
        <f>'Hedge activity'!A41940</f>
        <v/>
      </c>
      <c r="B41940" s="21">
        <f>'Hedge activity'!B41940</f>
        <v/>
      </c>
      <c r="C41940" s="7">
        <f>'Hedge activity'!F41940</f>
        <v/>
      </c>
      <c r="D41940" s="5">
        <f>VLOOKUP(C41940,'Transaction Day mapping'!$D$2:$E$757,2,FALSE)</f>
        <v/>
      </c>
      <c r="E41940" s="9">
        <f>'Hedge activity'!I41940</f>
        <v/>
      </c>
      <c r="F41940" s="5">
        <f>DATEVALUE(E41940)</f>
        <v/>
      </c>
      <c r="G41940" s="18">
        <f>'Hedge activity'!E41940</f>
        <v/>
      </c>
      <c r="H41940" s="19">
        <f>'Hedge activity'!D41940</f>
        <v/>
      </c>
      <c r="I41940" s="20">
        <f>'Hedge activity'!H41940</f>
        <v/>
      </c>
      <c r="J41940">
        <f>'Hedge activity'!C41940</f>
        <v/>
      </c>
      <c r="K41940">
        <f>'Hedge activity'!G41940</f>
        <v/>
      </c>
    </row>
    <row r="41941">
      <c r="A41941">
        <f>'Hedge activity'!A41941</f>
        <v/>
      </c>
      <c r="B41941" s="21">
        <f>'Hedge activity'!B41941</f>
        <v/>
      </c>
      <c r="C41941" s="7">
        <f>'Hedge activity'!F41941</f>
        <v/>
      </c>
      <c r="D41941" s="5">
        <f>VLOOKUP(C41941,'Transaction Day mapping'!$D$2:$E$757,2,FALSE)</f>
        <v/>
      </c>
      <c r="E41941" s="9">
        <f>'Hedge activity'!I41941</f>
        <v/>
      </c>
      <c r="F41941" s="5">
        <f>DATEVALUE(E41941)</f>
        <v/>
      </c>
      <c r="G41941" s="18">
        <f>'Hedge activity'!E41941</f>
        <v/>
      </c>
      <c r="H41941" s="19">
        <f>'Hedge activity'!D41941</f>
        <v/>
      </c>
      <c r="I41941" s="20">
        <f>'Hedge activity'!H41941</f>
        <v/>
      </c>
      <c r="J41941">
        <f>'Hedge activity'!C41941</f>
        <v/>
      </c>
      <c r="K41941">
        <f>'Hedge activity'!G41941</f>
        <v/>
      </c>
    </row>
    <row r="41942">
      <c r="A41942">
        <f>'Hedge activity'!A41942</f>
        <v/>
      </c>
      <c r="B41942" s="21">
        <f>'Hedge activity'!B41942</f>
        <v/>
      </c>
      <c r="C41942" s="7">
        <f>'Hedge activity'!F41942</f>
        <v/>
      </c>
      <c r="D41942" s="5">
        <f>VLOOKUP(C41942,'Transaction Day mapping'!$D$2:$E$757,2,FALSE)</f>
        <v/>
      </c>
      <c r="E41942" s="9">
        <f>'Hedge activity'!I41942</f>
        <v/>
      </c>
      <c r="F41942" s="5">
        <f>DATEVALUE(E41942)</f>
        <v/>
      </c>
      <c r="G41942" s="18">
        <f>'Hedge activity'!E41942</f>
        <v/>
      </c>
      <c r="H41942" s="19">
        <f>'Hedge activity'!D41942</f>
        <v/>
      </c>
      <c r="I41942" s="20">
        <f>'Hedge activity'!H41942</f>
        <v/>
      </c>
      <c r="J41942">
        <f>'Hedge activity'!C41942</f>
        <v/>
      </c>
      <c r="K41942">
        <f>'Hedge activity'!G41942</f>
        <v/>
      </c>
    </row>
    <row r="41943">
      <c r="A41943">
        <f>'Hedge activity'!A41943</f>
        <v/>
      </c>
      <c r="B41943" s="21">
        <f>'Hedge activity'!B41943</f>
        <v/>
      </c>
      <c r="C41943" s="7">
        <f>'Hedge activity'!F41943</f>
        <v/>
      </c>
      <c r="D41943" s="5">
        <f>VLOOKUP(C41943,'Transaction Day mapping'!$D$2:$E$757,2,FALSE)</f>
        <v/>
      </c>
      <c r="E41943" s="9">
        <f>'Hedge activity'!I41943</f>
        <v/>
      </c>
      <c r="F41943" s="5">
        <f>DATEVALUE(E41943)</f>
        <v/>
      </c>
      <c r="G41943" s="18">
        <f>'Hedge activity'!E41943</f>
        <v/>
      </c>
      <c r="H41943" s="19">
        <f>'Hedge activity'!D41943</f>
        <v/>
      </c>
      <c r="I41943" s="20">
        <f>'Hedge activity'!H41943</f>
        <v/>
      </c>
      <c r="J41943">
        <f>'Hedge activity'!C41943</f>
        <v/>
      </c>
      <c r="K41943">
        <f>'Hedge activity'!G41943</f>
        <v/>
      </c>
    </row>
    <row r="41944">
      <c r="A41944">
        <f>'Hedge activity'!A41944</f>
        <v/>
      </c>
      <c r="B41944" s="21">
        <f>'Hedge activity'!B41944</f>
        <v/>
      </c>
      <c r="C41944" s="7">
        <f>'Hedge activity'!F41944</f>
        <v/>
      </c>
      <c r="D41944" s="5">
        <f>VLOOKUP(C41944,'Transaction Day mapping'!$D$2:$E$757,2,FALSE)</f>
        <v/>
      </c>
      <c r="E41944" s="9">
        <f>'Hedge activity'!I41944</f>
        <v/>
      </c>
      <c r="F41944" s="5">
        <f>DATEVALUE(E41944)</f>
        <v/>
      </c>
      <c r="G41944" s="18">
        <f>'Hedge activity'!E41944</f>
        <v/>
      </c>
      <c r="H41944" s="19">
        <f>'Hedge activity'!D41944</f>
        <v/>
      </c>
      <c r="I41944" s="20">
        <f>'Hedge activity'!H41944</f>
        <v/>
      </c>
      <c r="J41944">
        <f>'Hedge activity'!C41944</f>
        <v/>
      </c>
      <c r="K41944">
        <f>'Hedge activity'!G41944</f>
        <v/>
      </c>
    </row>
    <row r="41945">
      <c r="A41945">
        <f>'Hedge activity'!A41945</f>
        <v/>
      </c>
      <c r="B41945" s="21">
        <f>'Hedge activity'!B41945</f>
        <v/>
      </c>
      <c r="C41945" s="7">
        <f>'Hedge activity'!F41945</f>
        <v/>
      </c>
      <c r="D41945" s="5">
        <f>VLOOKUP(C41945,'Transaction Day mapping'!$D$2:$E$757,2,FALSE)</f>
        <v/>
      </c>
      <c r="E41945" s="9">
        <f>'Hedge activity'!I41945</f>
        <v/>
      </c>
      <c r="F41945" s="5">
        <f>DATEVALUE(E41945)</f>
        <v/>
      </c>
      <c r="G41945" s="18">
        <f>'Hedge activity'!E41945</f>
        <v/>
      </c>
      <c r="H41945" s="19">
        <f>'Hedge activity'!D41945</f>
        <v/>
      </c>
      <c r="I41945" s="20">
        <f>'Hedge activity'!H41945</f>
        <v/>
      </c>
      <c r="J41945">
        <f>'Hedge activity'!C41945</f>
        <v/>
      </c>
      <c r="K41945">
        <f>'Hedge activity'!G41945</f>
        <v/>
      </c>
    </row>
    <row r="41946">
      <c r="A41946">
        <f>'Hedge activity'!A41946</f>
        <v/>
      </c>
      <c r="B41946" s="21">
        <f>'Hedge activity'!B41946</f>
        <v/>
      </c>
      <c r="C41946" s="7">
        <f>'Hedge activity'!F41946</f>
        <v/>
      </c>
      <c r="D41946" s="5">
        <f>VLOOKUP(C41946,'Transaction Day mapping'!$D$2:$E$757,2,FALSE)</f>
        <v/>
      </c>
      <c r="E41946" s="9">
        <f>'Hedge activity'!I41946</f>
        <v/>
      </c>
      <c r="F41946" s="5">
        <f>DATEVALUE(E41946)</f>
        <v/>
      </c>
      <c r="G41946" s="18">
        <f>'Hedge activity'!E41946</f>
        <v/>
      </c>
      <c r="H41946" s="19">
        <f>'Hedge activity'!D41946</f>
        <v/>
      </c>
      <c r="I41946" s="20">
        <f>'Hedge activity'!H41946</f>
        <v/>
      </c>
      <c r="J41946">
        <f>'Hedge activity'!C41946</f>
        <v/>
      </c>
      <c r="K41946">
        <f>'Hedge activity'!G41946</f>
        <v/>
      </c>
    </row>
    <row r="41947">
      <c r="A41947">
        <f>'Hedge activity'!A41947</f>
        <v/>
      </c>
      <c r="B41947" s="21">
        <f>'Hedge activity'!B41947</f>
        <v/>
      </c>
      <c r="C41947" s="7">
        <f>'Hedge activity'!F41947</f>
        <v/>
      </c>
      <c r="D41947" s="5">
        <f>VLOOKUP(C41947,'Transaction Day mapping'!$D$2:$E$757,2,FALSE)</f>
        <v/>
      </c>
      <c r="E41947" s="9">
        <f>'Hedge activity'!I41947</f>
        <v/>
      </c>
      <c r="F41947" s="5">
        <f>DATEVALUE(E41947)</f>
        <v/>
      </c>
      <c r="G41947" s="18">
        <f>'Hedge activity'!E41947</f>
        <v/>
      </c>
      <c r="H41947" s="19">
        <f>'Hedge activity'!D41947</f>
        <v/>
      </c>
      <c r="I41947" s="20">
        <f>'Hedge activity'!H41947</f>
        <v/>
      </c>
      <c r="J41947">
        <f>'Hedge activity'!C41947</f>
        <v/>
      </c>
      <c r="K41947">
        <f>'Hedge activity'!G41947</f>
        <v/>
      </c>
    </row>
    <row r="41948">
      <c r="A41948">
        <f>'Hedge activity'!A41948</f>
        <v/>
      </c>
      <c r="B41948" s="21">
        <f>'Hedge activity'!B41948</f>
        <v/>
      </c>
      <c r="C41948" s="7">
        <f>'Hedge activity'!F41948</f>
        <v/>
      </c>
      <c r="D41948" s="5">
        <f>VLOOKUP(C41948,'Transaction Day mapping'!$D$2:$E$757,2,FALSE)</f>
        <v/>
      </c>
      <c r="E41948" s="9">
        <f>'Hedge activity'!I41948</f>
        <v/>
      </c>
      <c r="F41948" s="5">
        <f>DATEVALUE(E41948)</f>
        <v/>
      </c>
      <c r="G41948" s="18">
        <f>'Hedge activity'!E41948</f>
        <v/>
      </c>
      <c r="H41948" s="19">
        <f>'Hedge activity'!D41948</f>
        <v/>
      </c>
      <c r="I41948" s="20">
        <f>'Hedge activity'!H41948</f>
        <v/>
      </c>
      <c r="J41948">
        <f>'Hedge activity'!C41948</f>
        <v/>
      </c>
      <c r="K41948">
        <f>'Hedge activity'!G41948</f>
        <v/>
      </c>
    </row>
    <row r="41949">
      <c r="A41949">
        <f>'Hedge activity'!A41949</f>
        <v/>
      </c>
      <c r="B41949" s="21">
        <f>'Hedge activity'!B41949</f>
        <v/>
      </c>
      <c r="C41949" s="7">
        <f>'Hedge activity'!F41949</f>
        <v/>
      </c>
      <c r="D41949" s="5">
        <f>VLOOKUP(C41949,'Transaction Day mapping'!$D$2:$E$757,2,FALSE)</f>
        <v/>
      </c>
      <c r="E41949" s="9">
        <f>'Hedge activity'!I41949</f>
        <v/>
      </c>
      <c r="F41949" s="5">
        <f>DATEVALUE(E41949)</f>
        <v/>
      </c>
      <c r="G41949" s="18">
        <f>'Hedge activity'!E41949</f>
        <v/>
      </c>
      <c r="H41949" s="19">
        <f>'Hedge activity'!D41949</f>
        <v/>
      </c>
      <c r="I41949" s="20">
        <f>'Hedge activity'!H41949</f>
        <v/>
      </c>
      <c r="J41949">
        <f>'Hedge activity'!C41949</f>
        <v/>
      </c>
      <c r="K41949">
        <f>'Hedge activity'!G41949</f>
        <v/>
      </c>
    </row>
    <row r="41950">
      <c r="A41950">
        <f>'Hedge activity'!A41950</f>
        <v/>
      </c>
      <c r="B41950" s="21">
        <f>'Hedge activity'!B41950</f>
        <v/>
      </c>
      <c r="C41950" s="7">
        <f>'Hedge activity'!F41950</f>
        <v/>
      </c>
      <c r="D41950" s="5">
        <f>VLOOKUP(C41950,'Transaction Day mapping'!$D$2:$E$757,2,FALSE)</f>
        <v/>
      </c>
      <c r="E41950" s="9">
        <f>'Hedge activity'!I41950</f>
        <v/>
      </c>
      <c r="F41950" s="5">
        <f>DATEVALUE(E41950)</f>
        <v/>
      </c>
      <c r="G41950" s="18">
        <f>'Hedge activity'!E41950</f>
        <v/>
      </c>
      <c r="H41950" s="19">
        <f>'Hedge activity'!D41950</f>
        <v/>
      </c>
      <c r="I41950" s="20">
        <f>'Hedge activity'!H41950</f>
        <v/>
      </c>
      <c r="J41950">
        <f>'Hedge activity'!C41950</f>
        <v/>
      </c>
      <c r="K41950">
        <f>'Hedge activity'!G41950</f>
        <v/>
      </c>
    </row>
    <row r="41951">
      <c r="A41951">
        <f>'Hedge activity'!A41951</f>
        <v/>
      </c>
      <c r="B41951" s="21">
        <f>'Hedge activity'!B41951</f>
        <v/>
      </c>
      <c r="C41951" s="7">
        <f>'Hedge activity'!F41951</f>
        <v/>
      </c>
      <c r="D41951" s="5">
        <f>VLOOKUP(C41951,'Transaction Day mapping'!$D$2:$E$757,2,FALSE)</f>
        <v/>
      </c>
      <c r="E41951" s="9">
        <f>'Hedge activity'!I41951</f>
        <v/>
      </c>
      <c r="F41951" s="5">
        <f>DATEVALUE(E41951)</f>
        <v/>
      </c>
      <c r="G41951" s="18">
        <f>'Hedge activity'!E41951</f>
        <v/>
      </c>
      <c r="H41951" s="19">
        <f>'Hedge activity'!D41951</f>
        <v/>
      </c>
      <c r="I41951" s="20">
        <f>'Hedge activity'!H41951</f>
        <v/>
      </c>
      <c r="J41951">
        <f>'Hedge activity'!C41951</f>
        <v/>
      </c>
      <c r="K41951">
        <f>'Hedge activity'!G41951</f>
        <v/>
      </c>
    </row>
    <row r="41952">
      <c r="A41952">
        <f>'Hedge activity'!A41952</f>
        <v/>
      </c>
      <c r="B41952" s="21">
        <f>'Hedge activity'!B41952</f>
        <v/>
      </c>
      <c r="C41952" s="7">
        <f>'Hedge activity'!F41952</f>
        <v/>
      </c>
      <c r="D41952" s="5">
        <f>VLOOKUP(C41952,'Transaction Day mapping'!$D$2:$E$757,2,FALSE)</f>
        <v/>
      </c>
      <c r="E41952" s="9">
        <f>'Hedge activity'!I41952</f>
        <v/>
      </c>
      <c r="F41952" s="5">
        <f>DATEVALUE(E41952)</f>
        <v/>
      </c>
      <c r="G41952" s="18">
        <f>'Hedge activity'!E41952</f>
        <v/>
      </c>
      <c r="H41952" s="19">
        <f>'Hedge activity'!D41952</f>
        <v/>
      </c>
      <c r="I41952" s="20">
        <f>'Hedge activity'!H41952</f>
        <v/>
      </c>
      <c r="J41952">
        <f>'Hedge activity'!C41952</f>
        <v/>
      </c>
      <c r="K41952">
        <f>'Hedge activity'!G41952</f>
        <v/>
      </c>
    </row>
    <row r="41953">
      <c r="A41953">
        <f>'Hedge activity'!A41953</f>
        <v/>
      </c>
      <c r="B41953" s="21">
        <f>'Hedge activity'!B41953</f>
        <v/>
      </c>
      <c r="C41953" s="7">
        <f>'Hedge activity'!F41953</f>
        <v/>
      </c>
      <c r="D41953" s="5">
        <f>VLOOKUP(C41953,'Transaction Day mapping'!$D$2:$E$757,2,FALSE)</f>
        <v/>
      </c>
      <c r="E41953" s="9">
        <f>'Hedge activity'!I41953</f>
        <v/>
      </c>
      <c r="F41953" s="5">
        <f>DATEVALUE(E41953)</f>
        <v/>
      </c>
      <c r="G41953" s="18">
        <f>'Hedge activity'!E41953</f>
        <v/>
      </c>
      <c r="H41953" s="19">
        <f>'Hedge activity'!D41953</f>
        <v/>
      </c>
      <c r="I41953" s="20">
        <f>'Hedge activity'!H41953</f>
        <v/>
      </c>
      <c r="J41953">
        <f>'Hedge activity'!C41953</f>
        <v/>
      </c>
      <c r="K41953">
        <f>'Hedge activity'!G41953</f>
        <v/>
      </c>
    </row>
    <row r="41954">
      <c r="A41954">
        <f>'Hedge activity'!A41954</f>
        <v/>
      </c>
      <c r="B41954" s="21">
        <f>'Hedge activity'!B41954</f>
        <v/>
      </c>
      <c r="C41954" s="7">
        <f>'Hedge activity'!F41954</f>
        <v/>
      </c>
      <c r="D41954" s="5">
        <f>VLOOKUP(C41954,'Transaction Day mapping'!$D$2:$E$757,2,FALSE)</f>
        <v/>
      </c>
      <c r="E41954" s="9">
        <f>'Hedge activity'!I41954</f>
        <v/>
      </c>
      <c r="F41954" s="5">
        <f>DATEVALUE(E41954)</f>
        <v/>
      </c>
      <c r="G41954" s="18">
        <f>'Hedge activity'!E41954</f>
        <v/>
      </c>
      <c r="H41954" s="19">
        <f>'Hedge activity'!D41954</f>
        <v/>
      </c>
      <c r="I41954" s="20">
        <f>'Hedge activity'!H41954</f>
        <v/>
      </c>
      <c r="J41954">
        <f>'Hedge activity'!C41954</f>
        <v/>
      </c>
      <c r="K41954">
        <f>'Hedge activity'!G41954</f>
        <v/>
      </c>
    </row>
    <row r="41955">
      <c r="A41955">
        <f>'Hedge activity'!A41955</f>
        <v/>
      </c>
      <c r="B41955" s="21">
        <f>'Hedge activity'!B41955</f>
        <v/>
      </c>
      <c r="C41955" s="7">
        <f>'Hedge activity'!F41955</f>
        <v/>
      </c>
      <c r="D41955" s="5">
        <f>VLOOKUP(C41955,'Transaction Day mapping'!$D$2:$E$757,2,FALSE)</f>
        <v/>
      </c>
      <c r="E41955" s="9">
        <f>'Hedge activity'!I41955</f>
        <v/>
      </c>
      <c r="F41955" s="5">
        <f>DATEVALUE(E41955)</f>
        <v/>
      </c>
      <c r="G41955" s="18">
        <f>'Hedge activity'!E41955</f>
        <v/>
      </c>
      <c r="H41955" s="19">
        <f>'Hedge activity'!D41955</f>
        <v/>
      </c>
      <c r="I41955" s="20">
        <f>'Hedge activity'!H41955</f>
        <v/>
      </c>
      <c r="J41955">
        <f>'Hedge activity'!C41955</f>
        <v/>
      </c>
      <c r="K41955">
        <f>'Hedge activity'!G41955</f>
        <v/>
      </c>
    </row>
    <row r="41956">
      <c r="A41956">
        <f>'Hedge activity'!A41956</f>
        <v/>
      </c>
      <c r="B41956" s="21">
        <f>'Hedge activity'!B41956</f>
        <v/>
      </c>
      <c r="C41956" s="7">
        <f>'Hedge activity'!F41956</f>
        <v/>
      </c>
      <c r="D41956" s="5">
        <f>VLOOKUP(C41956,'Transaction Day mapping'!$D$2:$E$757,2,FALSE)</f>
        <v/>
      </c>
      <c r="E41956" s="9">
        <f>'Hedge activity'!I41956</f>
        <v/>
      </c>
      <c r="F41956" s="5">
        <f>DATEVALUE(E41956)</f>
        <v/>
      </c>
      <c r="G41956" s="18">
        <f>'Hedge activity'!E41956</f>
        <v/>
      </c>
      <c r="H41956" s="19">
        <f>'Hedge activity'!D41956</f>
        <v/>
      </c>
      <c r="I41956" s="20">
        <f>'Hedge activity'!H41956</f>
        <v/>
      </c>
      <c r="J41956">
        <f>'Hedge activity'!C41956</f>
        <v/>
      </c>
      <c r="K41956">
        <f>'Hedge activity'!G41956</f>
        <v/>
      </c>
    </row>
    <row r="41957">
      <c r="A41957">
        <f>'Hedge activity'!A41957</f>
        <v/>
      </c>
      <c r="B41957" s="21">
        <f>'Hedge activity'!B41957</f>
        <v/>
      </c>
      <c r="C41957" s="7">
        <f>'Hedge activity'!F41957</f>
        <v/>
      </c>
      <c r="D41957" s="5">
        <f>VLOOKUP(C41957,'Transaction Day mapping'!$D$2:$E$757,2,FALSE)</f>
        <v/>
      </c>
      <c r="E41957" s="9">
        <f>'Hedge activity'!I41957</f>
        <v/>
      </c>
      <c r="F41957" s="5">
        <f>DATEVALUE(E41957)</f>
        <v/>
      </c>
      <c r="G41957" s="18">
        <f>'Hedge activity'!E41957</f>
        <v/>
      </c>
      <c r="H41957" s="19">
        <f>'Hedge activity'!D41957</f>
        <v/>
      </c>
      <c r="I41957" s="20">
        <f>'Hedge activity'!H41957</f>
        <v/>
      </c>
      <c r="J41957">
        <f>'Hedge activity'!C41957</f>
        <v/>
      </c>
      <c r="K41957">
        <f>'Hedge activity'!G41957</f>
        <v/>
      </c>
    </row>
    <row r="41958">
      <c r="A41958">
        <f>'Hedge activity'!A41958</f>
        <v/>
      </c>
      <c r="B41958" s="21">
        <f>'Hedge activity'!B41958</f>
        <v/>
      </c>
      <c r="C41958" s="7">
        <f>'Hedge activity'!F41958</f>
        <v/>
      </c>
      <c r="D41958" s="5">
        <f>VLOOKUP(C41958,'Transaction Day mapping'!$D$2:$E$757,2,FALSE)</f>
        <v/>
      </c>
      <c r="E41958" s="9">
        <f>'Hedge activity'!I41958</f>
        <v/>
      </c>
      <c r="F41958" s="5">
        <f>DATEVALUE(E41958)</f>
        <v/>
      </c>
      <c r="G41958" s="18">
        <f>'Hedge activity'!E41958</f>
        <v/>
      </c>
      <c r="H41958" s="19">
        <f>'Hedge activity'!D41958</f>
        <v/>
      </c>
      <c r="I41958" s="20">
        <f>'Hedge activity'!H41958</f>
        <v/>
      </c>
      <c r="J41958">
        <f>'Hedge activity'!C41958</f>
        <v/>
      </c>
      <c r="K41958">
        <f>'Hedge activity'!G41958</f>
        <v/>
      </c>
    </row>
    <row r="41959">
      <c r="A41959">
        <f>'Hedge activity'!A41959</f>
        <v/>
      </c>
      <c r="B41959" s="21">
        <f>'Hedge activity'!B41959</f>
        <v/>
      </c>
      <c r="C41959" s="7">
        <f>'Hedge activity'!F41959</f>
        <v/>
      </c>
      <c r="D41959" s="5">
        <f>VLOOKUP(C41959,'Transaction Day mapping'!$D$2:$E$757,2,FALSE)</f>
        <v/>
      </c>
      <c r="E41959" s="9">
        <f>'Hedge activity'!I41959</f>
        <v/>
      </c>
      <c r="F41959" s="5">
        <f>DATEVALUE(E41959)</f>
        <v/>
      </c>
      <c r="G41959" s="18">
        <f>'Hedge activity'!E41959</f>
        <v/>
      </c>
      <c r="H41959" s="19">
        <f>'Hedge activity'!D41959</f>
        <v/>
      </c>
      <c r="I41959" s="20">
        <f>'Hedge activity'!H41959</f>
        <v/>
      </c>
      <c r="J41959">
        <f>'Hedge activity'!C41959</f>
        <v/>
      </c>
      <c r="K41959">
        <f>'Hedge activity'!G41959</f>
        <v/>
      </c>
    </row>
    <row r="41960">
      <c r="A41960">
        <f>'Hedge activity'!A41960</f>
        <v/>
      </c>
      <c r="B41960" s="21">
        <f>'Hedge activity'!B41960</f>
        <v/>
      </c>
      <c r="C41960" s="7">
        <f>'Hedge activity'!F41960</f>
        <v/>
      </c>
      <c r="D41960" s="5">
        <f>VLOOKUP(C41960,'Transaction Day mapping'!$D$2:$E$757,2,FALSE)</f>
        <v/>
      </c>
      <c r="E41960" s="9">
        <f>'Hedge activity'!I41960</f>
        <v/>
      </c>
      <c r="F41960" s="5">
        <f>DATEVALUE(E41960)</f>
        <v/>
      </c>
      <c r="G41960" s="18">
        <f>'Hedge activity'!E41960</f>
        <v/>
      </c>
      <c r="H41960" s="19">
        <f>'Hedge activity'!D41960</f>
        <v/>
      </c>
      <c r="I41960" s="20">
        <f>'Hedge activity'!H41960</f>
        <v/>
      </c>
      <c r="J41960">
        <f>'Hedge activity'!C41960</f>
        <v/>
      </c>
      <c r="K41960">
        <f>'Hedge activity'!G41960</f>
        <v/>
      </c>
    </row>
    <row r="41961">
      <c r="A41961">
        <f>'Hedge activity'!A41961</f>
        <v/>
      </c>
      <c r="B41961" s="21">
        <f>'Hedge activity'!B41961</f>
        <v/>
      </c>
      <c r="C41961" s="7">
        <f>'Hedge activity'!F41961</f>
        <v/>
      </c>
      <c r="D41961" s="5">
        <f>VLOOKUP(C41961,'Transaction Day mapping'!$D$2:$E$757,2,FALSE)</f>
        <v/>
      </c>
      <c r="E41961" s="9">
        <f>'Hedge activity'!I41961</f>
        <v/>
      </c>
      <c r="F41961" s="5">
        <f>DATEVALUE(E41961)</f>
        <v/>
      </c>
      <c r="G41961" s="18">
        <f>'Hedge activity'!E41961</f>
        <v/>
      </c>
      <c r="H41961" s="19">
        <f>'Hedge activity'!D41961</f>
        <v/>
      </c>
      <c r="I41961" s="20">
        <f>'Hedge activity'!H41961</f>
        <v/>
      </c>
      <c r="J41961">
        <f>'Hedge activity'!C41961</f>
        <v/>
      </c>
      <c r="K41961">
        <f>'Hedge activity'!G41961</f>
        <v/>
      </c>
    </row>
    <row r="41962">
      <c r="A41962">
        <f>'Hedge activity'!A41962</f>
        <v/>
      </c>
      <c r="B41962" s="21">
        <f>'Hedge activity'!B41962</f>
        <v/>
      </c>
      <c r="C41962" s="7">
        <f>'Hedge activity'!F41962</f>
        <v/>
      </c>
      <c r="D41962" s="5">
        <f>VLOOKUP(C41962,'Transaction Day mapping'!$D$2:$E$757,2,FALSE)</f>
        <v/>
      </c>
      <c r="E41962" s="9">
        <f>'Hedge activity'!I41962</f>
        <v/>
      </c>
      <c r="F41962" s="5">
        <f>DATEVALUE(E41962)</f>
        <v/>
      </c>
      <c r="G41962" s="18">
        <f>'Hedge activity'!E41962</f>
        <v/>
      </c>
      <c r="H41962" s="19">
        <f>'Hedge activity'!D41962</f>
        <v/>
      </c>
      <c r="I41962" s="20">
        <f>'Hedge activity'!H41962</f>
        <v/>
      </c>
      <c r="J41962">
        <f>'Hedge activity'!C41962</f>
        <v/>
      </c>
      <c r="K41962">
        <f>'Hedge activity'!G41962</f>
        <v/>
      </c>
    </row>
    <row r="41963">
      <c r="A41963">
        <f>'Hedge activity'!A41963</f>
        <v/>
      </c>
      <c r="B41963" s="21">
        <f>'Hedge activity'!B41963</f>
        <v/>
      </c>
      <c r="C41963" s="7">
        <f>'Hedge activity'!F41963</f>
        <v/>
      </c>
      <c r="D41963" s="5">
        <f>VLOOKUP(C41963,'Transaction Day mapping'!$D$2:$E$757,2,FALSE)</f>
        <v/>
      </c>
      <c r="E41963" s="9">
        <f>'Hedge activity'!I41963</f>
        <v/>
      </c>
      <c r="F41963" s="5">
        <f>DATEVALUE(E41963)</f>
        <v/>
      </c>
      <c r="G41963" s="18">
        <f>'Hedge activity'!E41963</f>
        <v/>
      </c>
      <c r="H41963" s="19">
        <f>'Hedge activity'!D41963</f>
        <v/>
      </c>
      <c r="I41963" s="20">
        <f>'Hedge activity'!H41963</f>
        <v/>
      </c>
      <c r="J41963">
        <f>'Hedge activity'!C41963</f>
        <v/>
      </c>
      <c r="K41963">
        <f>'Hedge activity'!G41963</f>
        <v/>
      </c>
    </row>
    <row r="41964">
      <c r="A41964">
        <f>'Hedge activity'!A41964</f>
        <v/>
      </c>
      <c r="B41964" s="21">
        <f>'Hedge activity'!B41964</f>
        <v/>
      </c>
      <c r="C41964" s="7">
        <f>'Hedge activity'!F41964</f>
        <v/>
      </c>
      <c r="D41964" s="5">
        <f>VLOOKUP(C41964,'Transaction Day mapping'!$D$2:$E$757,2,FALSE)</f>
        <v/>
      </c>
      <c r="E41964" s="9">
        <f>'Hedge activity'!I41964</f>
        <v/>
      </c>
      <c r="F41964" s="5">
        <f>DATEVALUE(E41964)</f>
        <v/>
      </c>
      <c r="G41964" s="18">
        <f>'Hedge activity'!E41964</f>
        <v/>
      </c>
      <c r="H41964" s="19">
        <f>'Hedge activity'!D41964</f>
        <v/>
      </c>
      <c r="I41964" s="20">
        <f>'Hedge activity'!H41964</f>
        <v/>
      </c>
      <c r="J41964">
        <f>'Hedge activity'!C41964</f>
        <v/>
      </c>
      <c r="K41964">
        <f>'Hedge activity'!G41964</f>
        <v/>
      </c>
    </row>
    <row r="41965">
      <c r="A41965">
        <f>'Hedge activity'!A41965</f>
        <v/>
      </c>
      <c r="B41965" s="21">
        <f>'Hedge activity'!B41965</f>
        <v/>
      </c>
      <c r="C41965" s="7">
        <f>'Hedge activity'!F41965</f>
        <v/>
      </c>
      <c r="D41965" s="5">
        <f>VLOOKUP(C41965,'Transaction Day mapping'!$D$2:$E$757,2,FALSE)</f>
        <v/>
      </c>
      <c r="E41965" s="9">
        <f>'Hedge activity'!I41965</f>
        <v/>
      </c>
      <c r="F41965" s="5">
        <f>DATEVALUE(E41965)</f>
        <v/>
      </c>
      <c r="G41965" s="18">
        <f>'Hedge activity'!E41965</f>
        <v/>
      </c>
      <c r="H41965" s="19">
        <f>'Hedge activity'!D41965</f>
        <v/>
      </c>
      <c r="I41965" s="20">
        <f>'Hedge activity'!H41965</f>
        <v/>
      </c>
      <c r="J41965">
        <f>'Hedge activity'!C41965</f>
        <v/>
      </c>
      <c r="K41965">
        <f>'Hedge activity'!G41965</f>
        <v/>
      </c>
    </row>
    <row r="41966">
      <c r="A41966">
        <f>'Hedge activity'!A41966</f>
        <v/>
      </c>
      <c r="B41966" s="21">
        <f>'Hedge activity'!B41966</f>
        <v/>
      </c>
      <c r="C41966" s="7">
        <f>'Hedge activity'!F41966</f>
        <v/>
      </c>
      <c r="D41966" s="5">
        <f>VLOOKUP(C41966,'Transaction Day mapping'!$D$2:$E$757,2,FALSE)</f>
        <v/>
      </c>
      <c r="E41966" s="9">
        <f>'Hedge activity'!I41966</f>
        <v/>
      </c>
      <c r="F41966" s="5">
        <f>DATEVALUE(E41966)</f>
        <v/>
      </c>
      <c r="G41966" s="18">
        <f>'Hedge activity'!E41966</f>
        <v/>
      </c>
      <c r="H41966" s="19">
        <f>'Hedge activity'!D41966</f>
        <v/>
      </c>
      <c r="I41966" s="20">
        <f>'Hedge activity'!H41966</f>
        <v/>
      </c>
      <c r="J41966">
        <f>'Hedge activity'!C41966</f>
        <v/>
      </c>
      <c r="K41966">
        <f>'Hedge activity'!G41966</f>
        <v/>
      </c>
    </row>
    <row r="41967">
      <c r="A41967">
        <f>'Hedge activity'!A41967</f>
        <v/>
      </c>
      <c r="B41967" s="21">
        <f>'Hedge activity'!B41967</f>
        <v/>
      </c>
      <c r="C41967" s="7">
        <f>'Hedge activity'!F41967</f>
        <v/>
      </c>
      <c r="D41967" s="5">
        <f>VLOOKUP(C41967,'Transaction Day mapping'!$D$2:$E$757,2,FALSE)</f>
        <v/>
      </c>
      <c r="E41967" s="9">
        <f>'Hedge activity'!I41967</f>
        <v/>
      </c>
      <c r="F41967" s="5">
        <f>DATEVALUE(E41967)</f>
        <v/>
      </c>
      <c r="G41967" s="18">
        <f>'Hedge activity'!E41967</f>
        <v/>
      </c>
      <c r="H41967" s="19">
        <f>'Hedge activity'!D41967</f>
        <v/>
      </c>
      <c r="I41967" s="20">
        <f>'Hedge activity'!H41967</f>
        <v/>
      </c>
      <c r="J41967">
        <f>'Hedge activity'!C41967</f>
        <v/>
      </c>
      <c r="K41967">
        <f>'Hedge activity'!G41967</f>
        <v/>
      </c>
    </row>
    <row r="41968">
      <c r="A41968">
        <f>'Hedge activity'!A41968</f>
        <v/>
      </c>
      <c r="B41968" s="21">
        <f>'Hedge activity'!B41968</f>
        <v/>
      </c>
      <c r="C41968" s="7">
        <f>'Hedge activity'!F41968</f>
        <v/>
      </c>
      <c r="D41968" s="5">
        <f>VLOOKUP(C41968,'Transaction Day mapping'!$D$2:$E$757,2,FALSE)</f>
        <v/>
      </c>
      <c r="E41968" s="9">
        <f>'Hedge activity'!I41968</f>
        <v/>
      </c>
      <c r="F41968" s="5">
        <f>DATEVALUE(E41968)</f>
        <v/>
      </c>
      <c r="G41968" s="18">
        <f>'Hedge activity'!E41968</f>
        <v/>
      </c>
      <c r="H41968" s="19">
        <f>'Hedge activity'!D41968</f>
        <v/>
      </c>
      <c r="I41968" s="20">
        <f>'Hedge activity'!H41968</f>
        <v/>
      </c>
      <c r="J41968">
        <f>'Hedge activity'!C41968</f>
        <v/>
      </c>
      <c r="K41968">
        <f>'Hedge activity'!G41968</f>
        <v/>
      </c>
    </row>
    <row r="41969">
      <c r="A41969">
        <f>'Hedge activity'!A41969</f>
        <v/>
      </c>
      <c r="B41969" s="21">
        <f>'Hedge activity'!B41969</f>
        <v/>
      </c>
      <c r="C41969" s="7">
        <f>'Hedge activity'!F41969</f>
        <v/>
      </c>
      <c r="D41969" s="5">
        <f>VLOOKUP(C41969,'Transaction Day mapping'!$D$2:$E$757,2,FALSE)</f>
        <v/>
      </c>
      <c r="E41969" s="9">
        <f>'Hedge activity'!I41969</f>
        <v/>
      </c>
      <c r="F41969" s="5">
        <f>DATEVALUE(E41969)</f>
        <v/>
      </c>
      <c r="G41969" s="18">
        <f>'Hedge activity'!E41969</f>
        <v/>
      </c>
      <c r="H41969" s="19">
        <f>'Hedge activity'!D41969</f>
        <v/>
      </c>
      <c r="I41969" s="20">
        <f>'Hedge activity'!H41969</f>
        <v/>
      </c>
      <c r="J41969">
        <f>'Hedge activity'!C41969</f>
        <v/>
      </c>
      <c r="K41969">
        <f>'Hedge activity'!G41969</f>
        <v/>
      </c>
    </row>
    <row r="41970">
      <c r="A41970">
        <f>'Hedge activity'!A41970</f>
        <v/>
      </c>
      <c r="B41970" s="21">
        <f>'Hedge activity'!B41970</f>
        <v/>
      </c>
      <c r="C41970" s="7">
        <f>'Hedge activity'!F41970</f>
        <v/>
      </c>
      <c r="D41970" s="5">
        <f>VLOOKUP(C41970,'Transaction Day mapping'!$D$2:$E$757,2,FALSE)</f>
        <v/>
      </c>
      <c r="E41970" s="9">
        <f>'Hedge activity'!I41970</f>
        <v/>
      </c>
      <c r="F41970" s="5">
        <f>DATEVALUE(E41970)</f>
        <v/>
      </c>
      <c r="G41970" s="18">
        <f>'Hedge activity'!E41970</f>
        <v/>
      </c>
      <c r="H41970" s="19">
        <f>'Hedge activity'!D41970</f>
        <v/>
      </c>
      <c r="I41970" s="20">
        <f>'Hedge activity'!H41970</f>
        <v/>
      </c>
      <c r="J41970">
        <f>'Hedge activity'!C41970</f>
        <v/>
      </c>
      <c r="K41970">
        <f>'Hedge activity'!G41970</f>
        <v/>
      </c>
    </row>
    <row r="41971">
      <c r="A41971">
        <f>'Hedge activity'!A41971</f>
        <v/>
      </c>
      <c r="B41971" s="21">
        <f>'Hedge activity'!B41971</f>
        <v/>
      </c>
      <c r="C41971" s="7">
        <f>'Hedge activity'!F41971</f>
        <v/>
      </c>
      <c r="D41971" s="5">
        <f>VLOOKUP(C41971,'Transaction Day mapping'!$D$2:$E$757,2,FALSE)</f>
        <v/>
      </c>
      <c r="E41971" s="9">
        <f>'Hedge activity'!I41971</f>
        <v/>
      </c>
      <c r="F41971" s="5">
        <f>DATEVALUE(E41971)</f>
        <v/>
      </c>
      <c r="G41971" s="18">
        <f>'Hedge activity'!E41971</f>
        <v/>
      </c>
      <c r="H41971" s="19">
        <f>'Hedge activity'!D41971</f>
        <v/>
      </c>
      <c r="I41971" s="20">
        <f>'Hedge activity'!H41971</f>
        <v/>
      </c>
      <c r="J41971">
        <f>'Hedge activity'!C41971</f>
        <v/>
      </c>
      <c r="K41971">
        <f>'Hedge activity'!G41971</f>
        <v/>
      </c>
    </row>
    <row r="41972">
      <c r="A41972">
        <f>'Hedge activity'!A41972</f>
        <v/>
      </c>
      <c r="B41972" s="21">
        <f>'Hedge activity'!B41972</f>
        <v/>
      </c>
      <c r="C41972" s="7">
        <f>'Hedge activity'!F41972</f>
        <v/>
      </c>
      <c r="D41972" s="5">
        <f>VLOOKUP(C41972,'Transaction Day mapping'!$D$2:$E$757,2,FALSE)</f>
        <v/>
      </c>
      <c r="E41972" s="9">
        <f>'Hedge activity'!I41972</f>
        <v/>
      </c>
      <c r="F41972" s="5">
        <f>DATEVALUE(E41972)</f>
        <v/>
      </c>
      <c r="G41972" s="18">
        <f>'Hedge activity'!E41972</f>
        <v/>
      </c>
      <c r="H41972" s="19">
        <f>'Hedge activity'!D41972</f>
        <v/>
      </c>
      <c r="I41972" s="20">
        <f>'Hedge activity'!H41972</f>
        <v/>
      </c>
      <c r="J41972">
        <f>'Hedge activity'!C41972</f>
        <v/>
      </c>
      <c r="K41972">
        <f>'Hedge activity'!G41972</f>
        <v/>
      </c>
    </row>
    <row r="41973">
      <c r="A41973">
        <f>'Hedge activity'!A41973</f>
        <v/>
      </c>
      <c r="B41973" s="21">
        <f>'Hedge activity'!B41973</f>
        <v/>
      </c>
      <c r="C41973" s="7">
        <f>'Hedge activity'!F41973</f>
        <v/>
      </c>
      <c r="D41973" s="5">
        <f>VLOOKUP(C41973,'Transaction Day mapping'!$D$2:$E$757,2,FALSE)</f>
        <v/>
      </c>
      <c r="E41973" s="9">
        <f>'Hedge activity'!I41973</f>
        <v/>
      </c>
      <c r="F41973" s="5">
        <f>DATEVALUE(E41973)</f>
        <v/>
      </c>
      <c r="G41973" s="18">
        <f>'Hedge activity'!E41973</f>
        <v/>
      </c>
      <c r="H41973" s="19">
        <f>'Hedge activity'!D41973</f>
        <v/>
      </c>
      <c r="I41973" s="20">
        <f>'Hedge activity'!H41973</f>
        <v/>
      </c>
      <c r="J41973">
        <f>'Hedge activity'!C41973</f>
        <v/>
      </c>
      <c r="K41973">
        <f>'Hedge activity'!G41973</f>
        <v/>
      </c>
    </row>
    <row r="41974">
      <c r="A41974">
        <f>'Hedge activity'!A41974</f>
        <v/>
      </c>
      <c r="B41974" s="21">
        <f>'Hedge activity'!B41974</f>
        <v/>
      </c>
      <c r="C41974" s="7">
        <f>'Hedge activity'!F41974</f>
        <v/>
      </c>
      <c r="D41974" s="5">
        <f>VLOOKUP(C41974,'Transaction Day mapping'!$D$2:$E$757,2,FALSE)</f>
        <v/>
      </c>
      <c r="E41974" s="9">
        <f>'Hedge activity'!I41974</f>
        <v/>
      </c>
      <c r="F41974" s="5">
        <f>DATEVALUE(E41974)</f>
        <v/>
      </c>
      <c r="G41974" s="18">
        <f>'Hedge activity'!E41974</f>
        <v/>
      </c>
      <c r="H41974" s="19">
        <f>'Hedge activity'!D41974</f>
        <v/>
      </c>
      <c r="I41974" s="20">
        <f>'Hedge activity'!H41974</f>
        <v/>
      </c>
      <c r="J41974">
        <f>'Hedge activity'!C41974</f>
        <v/>
      </c>
      <c r="K41974">
        <f>'Hedge activity'!G41974</f>
        <v/>
      </c>
    </row>
    <row r="41975">
      <c r="A41975">
        <f>'Hedge activity'!A41975</f>
        <v/>
      </c>
      <c r="B41975" s="21">
        <f>'Hedge activity'!B41975</f>
        <v/>
      </c>
      <c r="C41975" s="7">
        <f>'Hedge activity'!F41975</f>
        <v/>
      </c>
      <c r="D41975" s="5">
        <f>VLOOKUP(C41975,'Transaction Day mapping'!$D$2:$E$757,2,FALSE)</f>
        <v/>
      </c>
      <c r="E41975" s="9">
        <f>'Hedge activity'!I41975</f>
        <v/>
      </c>
      <c r="F41975" s="5">
        <f>DATEVALUE(E41975)</f>
        <v/>
      </c>
      <c r="G41975" s="18">
        <f>'Hedge activity'!E41975</f>
        <v/>
      </c>
      <c r="H41975" s="19">
        <f>'Hedge activity'!D41975</f>
        <v/>
      </c>
      <c r="I41975" s="20">
        <f>'Hedge activity'!H41975</f>
        <v/>
      </c>
      <c r="J41975">
        <f>'Hedge activity'!C41975</f>
        <v/>
      </c>
      <c r="K41975">
        <f>'Hedge activity'!G41975</f>
        <v/>
      </c>
    </row>
    <row r="41976">
      <c r="A41976">
        <f>'Hedge activity'!A41976</f>
        <v/>
      </c>
      <c r="B41976" s="21">
        <f>'Hedge activity'!B41976</f>
        <v/>
      </c>
      <c r="C41976" s="7">
        <f>'Hedge activity'!F41976</f>
        <v/>
      </c>
      <c r="D41976" s="5">
        <f>VLOOKUP(C41976,'Transaction Day mapping'!$D$2:$E$757,2,FALSE)</f>
        <v/>
      </c>
      <c r="E41976" s="9">
        <f>'Hedge activity'!I41976</f>
        <v/>
      </c>
      <c r="F41976" s="5">
        <f>DATEVALUE(E41976)</f>
        <v/>
      </c>
      <c r="G41976" s="18">
        <f>'Hedge activity'!E41976</f>
        <v/>
      </c>
      <c r="H41976" s="19">
        <f>'Hedge activity'!D41976</f>
        <v/>
      </c>
      <c r="I41976" s="20">
        <f>'Hedge activity'!H41976</f>
        <v/>
      </c>
      <c r="J41976">
        <f>'Hedge activity'!C41976</f>
        <v/>
      </c>
      <c r="K41976">
        <f>'Hedge activity'!G41976</f>
        <v/>
      </c>
    </row>
    <row r="41977">
      <c r="A41977">
        <f>'Hedge activity'!A41977</f>
        <v/>
      </c>
      <c r="B41977" s="21">
        <f>'Hedge activity'!B41977</f>
        <v/>
      </c>
      <c r="C41977" s="7">
        <f>'Hedge activity'!F41977</f>
        <v/>
      </c>
      <c r="D41977" s="5">
        <f>VLOOKUP(C41977,'Transaction Day mapping'!$D$2:$E$757,2,FALSE)</f>
        <v/>
      </c>
      <c r="E41977" s="9">
        <f>'Hedge activity'!I41977</f>
        <v/>
      </c>
      <c r="F41977" s="5">
        <f>DATEVALUE(E41977)</f>
        <v/>
      </c>
      <c r="G41977" s="18">
        <f>'Hedge activity'!E41977</f>
        <v/>
      </c>
      <c r="H41977" s="19">
        <f>'Hedge activity'!D41977</f>
        <v/>
      </c>
      <c r="I41977" s="20">
        <f>'Hedge activity'!H41977</f>
        <v/>
      </c>
      <c r="J41977">
        <f>'Hedge activity'!C41977</f>
        <v/>
      </c>
      <c r="K41977">
        <f>'Hedge activity'!G41977</f>
        <v/>
      </c>
    </row>
    <row r="41978">
      <c r="A41978">
        <f>'Hedge activity'!A41978</f>
        <v/>
      </c>
      <c r="B41978" s="21">
        <f>'Hedge activity'!B41978</f>
        <v/>
      </c>
      <c r="C41978" s="7">
        <f>'Hedge activity'!F41978</f>
        <v/>
      </c>
      <c r="D41978" s="5">
        <f>VLOOKUP(C41978,'Transaction Day mapping'!$D$2:$E$757,2,FALSE)</f>
        <v/>
      </c>
      <c r="E41978" s="9">
        <f>'Hedge activity'!I41978</f>
        <v/>
      </c>
      <c r="F41978" s="5">
        <f>DATEVALUE(E41978)</f>
        <v/>
      </c>
      <c r="G41978" s="18">
        <f>'Hedge activity'!E41978</f>
        <v/>
      </c>
      <c r="H41978" s="19">
        <f>'Hedge activity'!D41978</f>
        <v/>
      </c>
      <c r="I41978" s="20">
        <f>'Hedge activity'!H41978</f>
        <v/>
      </c>
      <c r="J41978">
        <f>'Hedge activity'!C41978</f>
        <v/>
      </c>
      <c r="K41978">
        <f>'Hedge activity'!G41978</f>
        <v/>
      </c>
    </row>
    <row r="41979">
      <c r="A41979">
        <f>'Hedge activity'!A41979</f>
        <v/>
      </c>
      <c r="B41979" s="21">
        <f>'Hedge activity'!B41979</f>
        <v/>
      </c>
      <c r="C41979" s="7">
        <f>'Hedge activity'!F41979</f>
        <v/>
      </c>
      <c r="D41979" s="5">
        <f>VLOOKUP(C41979,'Transaction Day mapping'!$D$2:$E$757,2,FALSE)</f>
        <v/>
      </c>
      <c r="E41979" s="9">
        <f>'Hedge activity'!I41979</f>
        <v/>
      </c>
      <c r="F41979" s="5">
        <f>DATEVALUE(E41979)</f>
        <v/>
      </c>
      <c r="G41979" s="18">
        <f>'Hedge activity'!E41979</f>
        <v/>
      </c>
      <c r="H41979" s="19">
        <f>'Hedge activity'!D41979</f>
        <v/>
      </c>
      <c r="I41979" s="20">
        <f>'Hedge activity'!H41979</f>
        <v/>
      </c>
      <c r="J41979">
        <f>'Hedge activity'!C41979</f>
        <v/>
      </c>
      <c r="K41979">
        <f>'Hedge activity'!G41979</f>
        <v/>
      </c>
    </row>
    <row r="41980">
      <c r="A41980">
        <f>'Hedge activity'!A41980</f>
        <v/>
      </c>
      <c r="B41980" s="21">
        <f>'Hedge activity'!B41980</f>
        <v/>
      </c>
      <c r="C41980" s="7">
        <f>'Hedge activity'!F41980</f>
        <v/>
      </c>
      <c r="D41980" s="5">
        <f>VLOOKUP(C41980,'Transaction Day mapping'!$D$2:$E$757,2,FALSE)</f>
        <v/>
      </c>
      <c r="E41980" s="9">
        <f>'Hedge activity'!I41980</f>
        <v/>
      </c>
      <c r="F41980" s="5">
        <f>DATEVALUE(E41980)</f>
        <v/>
      </c>
      <c r="G41980" s="18">
        <f>'Hedge activity'!E41980</f>
        <v/>
      </c>
      <c r="H41980" s="19">
        <f>'Hedge activity'!D41980</f>
        <v/>
      </c>
      <c r="I41980" s="20">
        <f>'Hedge activity'!H41980</f>
        <v/>
      </c>
      <c r="J41980">
        <f>'Hedge activity'!C41980</f>
        <v/>
      </c>
      <c r="K41980">
        <f>'Hedge activity'!G41980</f>
        <v/>
      </c>
    </row>
    <row r="41981">
      <c r="A41981">
        <f>'Hedge activity'!A41981</f>
        <v/>
      </c>
      <c r="B41981" s="21">
        <f>'Hedge activity'!B41981</f>
        <v/>
      </c>
      <c r="C41981" s="7">
        <f>'Hedge activity'!F41981</f>
        <v/>
      </c>
      <c r="D41981" s="5">
        <f>VLOOKUP(C41981,'Transaction Day mapping'!$D$2:$E$757,2,FALSE)</f>
        <v/>
      </c>
      <c r="E41981" s="9">
        <f>'Hedge activity'!I41981</f>
        <v/>
      </c>
      <c r="F41981" s="5">
        <f>DATEVALUE(E41981)</f>
        <v/>
      </c>
      <c r="G41981" s="18">
        <f>'Hedge activity'!E41981</f>
        <v/>
      </c>
      <c r="H41981" s="19">
        <f>'Hedge activity'!D41981</f>
        <v/>
      </c>
      <c r="I41981" s="20">
        <f>'Hedge activity'!H41981</f>
        <v/>
      </c>
      <c r="J41981">
        <f>'Hedge activity'!C41981</f>
        <v/>
      </c>
      <c r="K41981">
        <f>'Hedge activity'!G41981</f>
        <v/>
      </c>
    </row>
    <row r="41982">
      <c r="A41982">
        <f>'Hedge activity'!A41982</f>
        <v/>
      </c>
      <c r="B41982" s="21">
        <f>'Hedge activity'!B41982</f>
        <v/>
      </c>
      <c r="C41982" s="7">
        <f>'Hedge activity'!F41982</f>
        <v/>
      </c>
      <c r="D41982" s="5">
        <f>VLOOKUP(C41982,'Transaction Day mapping'!$D$2:$E$757,2,FALSE)</f>
        <v/>
      </c>
      <c r="E41982" s="9">
        <f>'Hedge activity'!I41982</f>
        <v/>
      </c>
      <c r="F41982" s="5">
        <f>DATEVALUE(E41982)</f>
        <v/>
      </c>
      <c r="G41982" s="18">
        <f>'Hedge activity'!E41982</f>
        <v/>
      </c>
      <c r="H41982" s="19">
        <f>'Hedge activity'!D41982</f>
        <v/>
      </c>
      <c r="I41982" s="20">
        <f>'Hedge activity'!H41982</f>
        <v/>
      </c>
      <c r="J41982">
        <f>'Hedge activity'!C41982</f>
        <v/>
      </c>
      <c r="K41982">
        <f>'Hedge activity'!G41982</f>
        <v/>
      </c>
    </row>
    <row r="41983">
      <c r="A41983">
        <f>'Hedge activity'!A41983</f>
        <v/>
      </c>
      <c r="B41983" s="21">
        <f>'Hedge activity'!B41983</f>
        <v/>
      </c>
      <c r="C41983" s="7">
        <f>'Hedge activity'!F41983</f>
        <v/>
      </c>
      <c r="D41983" s="5">
        <f>VLOOKUP(C41983,'Transaction Day mapping'!$D$2:$E$757,2,FALSE)</f>
        <v/>
      </c>
      <c r="E41983" s="9">
        <f>'Hedge activity'!I41983</f>
        <v/>
      </c>
      <c r="F41983" s="5">
        <f>DATEVALUE(E41983)</f>
        <v/>
      </c>
      <c r="G41983" s="18">
        <f>'Hedge activity'!E41983</f>
        <v/>
      </c>
      <c r="H41983" s="19">
        <f>'Hedge activity'!D41983</f>
        <v/>
      </c>
      <c r="I41983" s="20">
        <f>'Hedge activity'!H41983</f>
        <v/>
      </c>
      <c r="J41983">
        <f>'Hedge activity'!C41983</f>
        <v/>
      </c>
      <c r="K41983">
        <f>'Hedge activity'!G41983</f>
        <v/>
      </c>
    </row>
    <row r="41984">
      <c r="A41984">
        <f>'Hedge activity'!A41984</f>
        <v/>
      </c>
      <c r="B41984" s="21">
        <f>'Hedge activity'!B41984</f>
        <v/>
      </c>
      <c r="C41984" s="7">
        <f>'Hedge activity'!F41984</f>
        <v/>
      </c>
      <c r="D41984" s="5">
        <f>VLOOKUP(C41984,'Transaction Day mapping'!$D$2:$E$757,2,FALSE)</f>
        <v/>
      </c>
      <c r="E41984" s="9">
        <f>'Hedge activity'!I41984</f>
        <v/>
      </c>
      <c r="F41984" s="5">
        <f>DATEVALUE(E41984)</f>
        <v/>
      </c>
      <c r="G41984" s="18">
        <f>'Hedge activity'!E41984</f>
        <v/>
      </c>
      <c r="H41984" s="19">
        <f>'Hedge activity'!D41984</f>
        <v/>
      </c>
      <c r="I41984" s="20">
        <f>'Hedge activity'!H41984</f>
        <v/>
      </c>
      <c r="J41984">
        <f>'Hedge activity'!C41984</f>
        <v/>
      </c>
      <c r="K41984">
        <f>'Hedge activity'!G41984</f>
        <v/>
      </c>
    </row>
    <row r="41985">
      <c r="A41985">
        <f>'Hedge activity'!A41985</f>
        <v/>
      </c>
      <c r="B41985" s="21">
        <f>'Hedge activity'!B41985</f>
        <v/>
      </c>
      <c r="C41985" s="7">
        <f>'Hedge activity'!F41985</f>
        <v/>
      </c>
      <c r="D41985" s="5">
        <f>VLOOKUP(C41985,'Transaction Day mapping'!$D$2:$E$757,2,FALSE)</f>
        <v/>
      </c>
      <c r="E41985" s="9">
        <f>'Hedge activity'!I41985</f>
        <v/>
      </c>
      <c r="F41985" s="5">
        <f>DATEVALUE(E41985)</f>
        <v/>
      </c>
      <c r="G41985" s="18">
        <f>'Hedge activity'!E41985</f>
        <v/>
      </c>
      <c r="H41985" s="19">
        <f>'Hedge activity'!D41985</f>
        <v/>
      </c>
      <c r="I41985" s="20">
        <f>'Hedge activity'!H41985</f>
        <v/>
      </c>
      <c r="J41985">
        <f>'Hedge activity'!C41985</f>
        <v/>
      </c>
      <c r="K41985">
        <f>'Hedge activity'!G41985</f>
        <v/>
      </c>
    </row>
    <row r="41986">
      <c r="A41986">
        <f>'Hedge activity'!A41986</f>
        <v/>
      </c>
      <c r="B41986" s="21">
        <f>'Hedge activity'!B41986</f>
        <v/>
      </c>
      <c r="C41986" s="7">
        <f>'Hedge activity'!F41986</f>
        <v/>
      </c>
      <c r="D41986" s="5">
        <f>VLOOKUP(C41986,'Transaction Day mapping'!$D$2:$E$757,2,FALSE)</f>
        <v/>
      </c>
      <c r="E41986" s="9">
        <f>'Hedge activity'!I41986</f>
        <v/>
      </c>
      <c r="F41986" s="5">
        <f>DATEVALUE(E41986)</f>
        <v/>
      </c>
      <c r="G41986" s="18">
        <f>'Hedge activity'!E41986</f>
        <v/>
      </c>
      <c r="H41986" s="19">
        <f>'Hedge activity'!D41986</f>
        <v/>
      </c>
      <c r="I41986" s="20">
        <f>'Hedge activity'!H41986</f>
        <v/>
      </c>
      <c r="J41986">
        <f>'Hedge activity'!C41986</f>
        <v/>
      </c>
      <c r="K41986">
        <f>'Hedge activity'!G41986</f>
        <v/>
      </c>
    </row>
    <row r="41987">
      <c r="A41987">
        <f>'Hedge activity'!A41987</f>
        <v/>
      </c>
      <c r="B41987" s="21">
        <f>'Hedge activity'!B41987</f>
        <v/>
      </c>
      <c r="C41987" s="7">
        <f>'Hedge activity'!F41987</f>
        <v/>
      </c>
      <c r="D41987" s="5">
        <f>VLOOKUP(C41987,'Transaction Day mapping'!$D$2:$E$757,2,FALSE)</f>
        <v/>
      </c>
      <c r="E41987" s="9">
        <f>'Hedge activity'!I41987</f>
        <v/>
      </c>
      <c r="F41987" s="5">
        <f>DATEVALUE(E41987)</f>
        <v/>
      </c>
      <c r="G41987" s="18">
        <f>'Hedge activity'!E41987</f>
        <v/>
      </c>
      <c r="H41987" s="19">
        <f>'Hedge activity'!D41987</f>
        <v/>
      </c>
      <c r="I41987" s="20">
        <f>'Hedge activity'!H41987</f>
        <v/>
      </c>
      <c r="J41987">
        <f>'Hedge activity'!C41987</f>
        <v/>
      </c>
      <c r="K41987">
        <f>'Hedge activity'!G41987</f>
        <v/>
      </c>
    </row>
    <row r="41988">
      <c r="A41988">
        <f>'Hedge activity'!A41988</f>
        <v/>
      </c>
      <c r="B41988" s="21">
        <f>'Hedge activity'!B41988</f>
        <v/>
      </c>
      <c r="C41988" s="7">
        <f>'Hedge activity'!F41988</f>
        <v/>
      </c>
      <c r="D41988" s="5">
        <f>VLOOKUP(C41988,'Transaction Day mapping'!$D$2:$E$757,2,FALSE)</f>
        <v/>
      </c>
      <c r="E41988" s="9">
        <f>'Hedge activity'!I41988</f>
        <v/>
      </c>
      <c r="F41988" s="5">
        <f>DATEVALUE(E41988)</f>
        <v/>
      </c>
      <c r="G41988" s="18">
        <f>'Hedge activity'!E41988</f>
        <v/>
      </c>
      <c r="H41988" s="19">
        <f>'Hedge activity'!D41988</f>
        <v/>
      </c>
      <c r="I41988" s="20">
        <f>'Hedge activity'!H41988</f>
        <v/>
      </c>
      <c r="J41988">
        <f>'Hedge activity'!C41988</f>
        <v/>
      </c>
      <c r="K41988">
        <f>'Hedge activity'!G41988</f>
        <v/>
      </c>
    </row>
    <row r="41989">
      <c r="A41989">
        <f>'Hedge activity'!A41989</f>
        <v/>
      </c>
      <c r="B41989" s="21">
        <f>'Hedge activity'!B41989</f>
        <v/>
      </c>
      <c r="C41989" s="7">
        <f>'Hedge activity'!F41989</f>
        <v/>
      </c>
      <c r="D41989" s="5">
        <f>VLOOKUP(C41989,'Transaction Day mapping'!$D$2:$E$757,2,FALSE)</f>
        <v/>
      </c>
      <c r="E41989" s="9">
        <f>'Hedge activity'!I41989</f>
        <v/>
      </c>
      <c r="F41989" s="5">
        <f>DATEVALUE(E41989)</f>
        <v/>
      </c>
      <c r="G41989" s="18">
        <f>'Hedge activity'!E41989</f>
        <v/>
      </c>
      <c r="H41989" s="19">
        <f>'Hedge activity'!D41989</f>
        <v/>
      </c>
      <c r="I41989" s="20">
        <f>'Hedge activity'!H41989</f>
        <v/>
      </c>
      <c r="J41989">
        <f>'Hedge activity'!C41989</f>
        <v/>
      </c>
      <c r="K41989">
        <f>'Hedge activity'!G41989</f>
        <v/>
      </c>
    </row>
    <row r="41990">
      <c r="A41990">
        <f>'Hedge activity'!A41990</f>
        <v/>
      </c>
      <c r="B41990" s="21">
        <f>'Hedge activity'!B41990</f>
        <v/>
      </c>
      <c r="C41990" s="7">
        <f>'Hedge activity'!F41990</f>
        <v/>
      </c>
      <c r="D41990" s="5">
        <f>VLOOKUP(C41990,'Transaction Day mapping'!$D$2:$E$757,2,FALSE)</f>
        <v/>
      </c>
      <c r="E41990" s="9">
        <f>'Hedge activity'!I41990</f>
        <v/>
      </c>
      <c r="F41990" s="5">
        <f>DATEVALUE(E41990)</f>
        <v/>
      </c>
      <c r="G41990" s="18">
        <f>'Hedge activity'!E41990</f>
        <v/>
      </c>
      <c r="H41990" s="19">
        <f>'Hedge activity'!D41990</f>
        <v/>
      </c>
      <c r="I41990" s="20">
        <f>'Hedge activity'!H41990</f>
        <v/>
      </c>
      <c r="J41990">
        <f>'Hedge activity'!C41990</f>
        <v/>
      </c>
      <c r="K41990">
        <f>'Hedge activity'!G41990</f>
        <v/>
      </c>
    </row>
    <row r="41991">
      <c r="A41991">
        <f>'Hedge activity'!A41991</f>
        <v/>
      </c>
      <c r="B41991" s="21">
        <f>'Hedge activity'!B41991</f>
        <v/>
      </c>
      <c r="C41991" s="7">
        <f>'Hedge activity'!F41991</f>
        <v/>
      </c>
      <c r="D41991" s="5">
        <f>VLOOKUP(C41991,'Transaction Day mapping'!$D$2:$E$757,2,FALSE)</f>
        <v/>
      </c>
      <c r="E41991" s="9">
        <f>'Hedge activity'!I41991</f>
        <v/>
      </c>
      <c r="F41991" s="5">
        <f>DATEVALUE(E41991)</f>
        <v/>
      </c>
      <c r="G41991" s="18">
        <f>'Hedge activity'!E41991</f>
        <v/>
      </c>
      <c r="H41991" s="19">
        <f>'Hedge activity'!D41991</f>
        <v/>
      </c>
      <c r="I41991" s="20">
        <f>'Hedge activity'!H41991</f>
        <v/>
      </c>
      <c r="J41991">
        <f>'Hedge activity'!C41991</f>
        <v/>
      </c>
      <c r="K41991">
        <f>'Hedge activity'!G41991</f>
        <v/>
      </c>
    </row>
    <row r="41992">
      <c r="A41992">
        <f>'Hedge activity'!A41992</f>
        <v/>
      </c>
      <c r="B41992" s="21">
        <f>'Hedge activity'!B41992</f>
        <v/>
      </c>
      <c r="C41992" s="7">
        <f>'Hedge activity'!F41992</f>
        <v/>
      </c>
      <c r="D41992" s="5">
        <f>VLOOKUP(C41992,'Transaction Day mapping'!$D$2:$E$757,2,FALSE)</f>
        <v/>
      </c>
      <c r="E41992" s="9">
        <f>'Hedge activity'!I41992</f>
        <v/>
      </c>
      <c r="F41992" s="5">
        <f>DATEVALUE(E41992)</f>
        <v/>
      </c>
      <c r="G41992" s="18">
        <f>'Hedge activity'!E41992</f>
        <v/>
      </c>
      <c r="H41992" s="19">
        <f>'Hedge activity'!D41992</f>
        <v/>
      </c>
      <c r="I41992" s="20">
        <f>'Hedge activity'!H41992</f>
        <v/>
      </c>
      <c r="J41992">
        <f>'Hedge activity'!C41992</f>
        <v/>
      </c>
      <c r="K41992">
        <f>'Hedge activity'!G41992</f>
        <v/>
      </c>
    </row>
    <row r="41993">
      <c r="A41993">
        <f>'Hedge activity'!A41993</f>
        <v/>
      </c>
      <c r="B41993" s="21">
        <f>'Hedge activity'!B41993</f>
        <v/>
      </c>
      <c r="C41993" s="7">
        <f>'Hedge activity'!F41993</f>
        <v/>
      </c>
      <c r="D41993" s="5">
        <f>VLOOKUP(C41993,'Transaction Day mapping'!$D$2:$E$757,2,FALSE)</f>
        <v/>
      </c>
      <c r="E41993" s="9">
        <f>'Hedge activity'!I41993</f>
        <v/>
      </c>
      <c r="F41993" s="5">
        <f>DATEVALUE(E41993)</f>
        <v/>
      </c>
      <c r="G41993" s="18">
        <f>'Hedge activity'!E41993</f>
        <v/>
      </c>
      <c r="H41993" s="19">
        <f>'Hedge activity'!D41993</f>
        <v/>
      </c>
      <c r="I41993" s="20">
        <f>'Hedge activity'!H41993</f>
        <v/>
      </c>
      <c r="J41993">
        <f>'Hedge activity'!C41993</f>
        <v/>
      </c>
      <c r="K41993">
        <f>'Hedge activity'!G41993</f>
        <v/>
      </c>
    </row>
    <row r="41994">
      <c r="A41994">
        <f>'Hedge activity'!A41994</f>
        <v/>
      </c>
      <c r="B41994" s="21">
        <f>'Hedge activity'!B41994</f>
        <v/>
      </c>
      <c r="C41994" s="7">
        <f>'Hedge activity'!F41994</f>
        <v/>
      </c>
      <c r="D41994" s="5">
        <f>VLOOKUP(C41994,'Transaction Day mapping'!$D$2:$E$757,2,FALSE)</f>
        <v/>
      </c>
      <c r="E41994" s="9">
        <f>'Hedge activity'!I41994</f>
        <v/>
      </c>
      <c r="F41994" s="5">
        <f>DATEVALUE(E41994)</f>
        <v/>
      </c>
      <c r="G41994" s="18">
        <f>'Hedge activity'!E41994</f>
        <v/>
      </c>
      <c r="H41994" s="19">
        <f>'Hedge activity'!D41994</f>
        <v/>
      </c>
      <c r="I41994" s="20">
        <f>'Hedge activity'!H41994</f>
        <v/>
      </c>
      <c r="J41994">
        <f>'Hedge activity'!C41994</f>
        <v/>
      </c>
      <c r="K41994">
        <f>'Hedge activity'!G41994</f>
        <v/>
      </c>
    </row>
    <row r="41995">
      <c r="A41995">
        <f>'Hedge activity'!A41995</f>
        <v/>
      </c>
      <c r="B41995" s="21">
        <f>'Hedge activity'!B41995</f>
        <v/>
      </c>
      <c r="C41995" s="7">
        <f>'Hedge activity'!F41995</f>
        <v/>
      </c>
      <c r="D41995" s="5">
        <f>VLOOKUP(C41995,'Transaction Day mapping'!$D$2:$E$757,2,FALSE)</f>
        <v/>
      </c>
      <c r="E41995" s="9">
        <f>'Hedge activity'!I41995</f>
        <v/>
      </c>
      <c r="F41995" s="5">
        <f>DATEVALUE(E41995)</f>
        <v/>
      </c>
      <c r="G41995" s="18">
        <f>'Hedge activity'!E41995</f>
        <v/>
      </c>
      <c r="H41995" s="19">
        <f>'Hedge activity'!D41995</f>
        <v/>
      </c>
      <c r="I41995" s="20">
        <f>'Hedge activity'!H41995</f>
        <v/>
      </c>
      <c r="J41995">
        <f>'Hedge activity'!C41995</f>
        <v/>
      </c>
      <c r="K41995">
        <f>'Hedge activity'!G41995</f>
        <v/>
      </c>
    </row>
    <row r="41996">
      <c r="A41996">
        <f>'Hedge activity'!A41996</f>
        <v/>
      </c>
      <c r="B41996" s="21">
        <f>'Hedge activity'!B41996</f>
        <v/>
      </c>
      <c r="C41996" s="7">
        <f>'Hedge activity'!F41996</f>
        <v/>
      </c>
      <c r="D41996" s="5">
        <f>VLOOKUP(C41996,'Transaction Day mapping'!$D$2:$E$757,2,FALSE)</f>
        <v/>
      </c>
      <c r="E41996" s="9">
        <f>'Hedge activity'!I41996</f>
        <v/>
      </c>
      <c r="F41996" s="5">
        <f>DATEVALUE(E41996)</f>
        <v/>
      </c>
      <c r="G41996" s="18">
        <f>'Hedge activity'!E41996</f>
        <v/>
      </c>
      <c r="H41996" s="19">
        <f>'Hedge activity'!D41996</f>
        <v/>
      </c>
      <c r="I41996" s="20">
        <f>'Hedge activity'!H41996</f>
        <v/>
      </c>
      <c r="J41996">
        <f>'Hedge activity'!C41996</f>
        <v/>
      </c>
      <c r="K41996">
        <f>'Hedge activity'!G41996</f>
        <v/>
      </c>
    </row>
    <row r="41997">
      <c r="A41997">
        <f>'Hedge activity'!A41997</f>
        <v/>
      </c>
      <c r="B41997" s="21">
        <f>'Hedge activity'!B41997</f>
        <v/>
      </c>
      <c r="C41997" s="7">
        <f>'Hedge activity'!F41997</f>
        <v/>
      </c>
      <c r="D41997" s="5">
        <f>VLOOKUP(C41997,'Transaction Day mapping'!$D$2:$E$757,2,FALSE)</f>
        <v/>
      </c>
      <c r="E41997" s="9">
        <f>'Hedge activity'!I41997</f>
        <v/>
      </c>
      <c r="F41997" s="5">
        <f>DATEVALUE(E41997)</f>
        <v/>
      </c>
      <c r="G41997" s="18">
        <f>'Hedge activity'!E41997</f>
        <v/>
      </c>
      <c r="H41997" s="19">
        <f>'Hedge activity'!D41997</f>
        <v/>
      </c>
      <c r="I41997" s="20">
        <f>'Hedge activity'!H41997</f>
        <v/>
      </c>
      <c r="J41997">
        <f>'Hedge activity'!C41997</f>
        <v/>
      </c>
      <c r="K41997">
        <f>'Hedge activity'!G41997</f>
        <v/>
      </c>
    </row>
    <row r="41998">
      <c r="A41998">
        <f>'Hedge activity'!A41998</f>
        <v/>
      </c>
      <c r="B41998" s="21">
        <f>'Hedge activity'!B41998</f>
        <v/>
      </c>
      <c r="C41998" s="7">
        <f>'Hedge activity'!F41998</f>
        <v/>
      </c>
      <c r="D41998" s="5">
        <f>VLOOKUP(C41998,'Transaction Day mapping'!$D$2:$E$757,2,FALSE)</f>
        <v/>
      </c>
      <c r="E41998" s="9">
        <f>'Hedge activity'!I41998</f>
        <v/>
      </c>
      <c r="F41998" s="5">
        <f>DATEVALUE(E41998)</f>
        <v/>
      </c>
      <c r="G41998" s="18">
        <f>'Hedge activity'!E41998</f>
        <v/>
      </c>
      <c r="H41998" s="19">
        <f>'Hedge activity'!D41998</f>
        <v/>
      </c>
      <c r="I41998" s="20">
        <f>'Hedge activity'!H41998</f>
        <v/>
      </c>
      <c r="J41998">
        <f>'Hedge activity'!C41998</f>
        <v/>
      </c>
      <c r="K41998">
        <f>'Hedge activity'!G41998</f>
        <v/>
      </c>
    </row>
    <row r="41999">
      <c r="A41999">
        <f>'Hedge activity'!A41999</f>
        <v/>
      </c>
      <c r="B41999" s="21">
        <f>'Hedge activity'!B41999</f>
        <v/>
      </c>
      <c r="C41999" s="7">
        <f>'Hedge activity'!F41999</f>
        <v/>
      </c>
      <c r="D41999" s="5">
        <f>VLOOKUP(C41999,'Transaction Day mapping'!$D$2:$E$757,2,FALSE)</f>
        <v/>
      </c>
      <c r="E41999" s="9">
        <f>'Hedge activity'!I41999</f>
        <v/>
      </c>
      <c r="F41999" s="5">
        <f>DATEVALUE(E41999)</f>
        <v/>
      </c>
      <c r="G41999" s="18">
        <f>'Hedge activity'!E41999</f>
        <v/>
      </c>
      <c r="H41999" s="19">
        <f>'Hedge activity'!D41999</f>
        <v/>
      </c>
      <c r="I41999" s="20">
        <f>'Hedge activity'!H41999</f>
        <v/>
      </c>
      <c r="J41999">
        <f>'Hedge activity'!C41999</f>
        <v/>
      </c>
      <c r="K41999">
        <f>'Hedge activity'!G41999</f>
        <v/>
      </c>
    </row>
    <row r="42000">
      <c r="A42000">
        <f>'Hedge activity'!A42000</f>
        <v/>
      </c>
      <c r="B42000" s="21">
        <f>'Hedge activity'!B42000</f>
        <v/>
      </c>
      <c r="C42000" s="7">
        <f>'Hedge activity'!F42000</f>
        <v/>
      </c>
      <c r="D42000" s="5">
        <f>VLOOKUP(C42000,'Transaction Day mapping'!$D$2:$E$757,2,FALSE)</f>
        <v/>
      </c>
      <c r="E42000" s="9">
        <f>'Hedge activity'!I42000</f>
        <v/>
      </c>
      <c r="F42000" s="5">
        <f>DATEVALUE(E42000)</f>
        <v/>
      </c>
      <c r="G42000" s="18">
        <f>'Hedge activity'!E42000</f>
        <v/>
      </c>
      <c r="H42000" s="19">
        <f>'Hedge activity'!D42000</f>
        <v/>
      </c>
      <c r="I42000" s="20">
        <f>'Hedge activity'!H42000</f>
        <v/>
      </c>
      <c r="J42000">
        <f>'Hedge activity'!C42000</f>
        <v/>
      </c>
      <c r="K42000">
        <f>'Hedge activity'!G42000</f>
        <v/>
      </c>
    </row>
    <row r="42001">
      <c r="A42001">
        <f>'Hedge activity'!A42001</f>
        <v/>
      </c>
      <c r="B42001" s="21">
        <f>'Hedge activity'!B42001</f>
        <v/>
      </c>
      <c r="C42001" s="7">
        <f>'Hedge activity'!F42001</f>
        <v/>
      </c>
      <c r="D42001" s="5">
        <f>VLOOKUP(C42001,'Transaction Day mapping'!$D$2:$E$757,2,FALSE)</f>
        <v/>
      </c>
      <c r="E42001" s="9">
        <f>'Hedge activity'!I42001</f>
        <v/>
      </c>
      <c r="F42001" s="5">
        <f>DATEVALUE(E42001)</f>
        <v/>
      </c>
      <c r="G42001" s="18">
        <f>'Hedge activity'!E42001</f>
        <v/>
      </c>
      <c r="H42001" s="19">
        <f>'Hedge activity'!D42001</f>
        <v/>
      </c>
      <c r="I42001" s="20">
        <f>'Hedge activity'!H42001</f>
        <v/>
      </c>
      <c r="J42001">
        <f>'Hedge activity'!C42001</f>
        <v/>
      </c>
      <c r="K42001">
        <f>'Hedge activity'!G42001</f>
        <v/>
      </c>
    </row>
    <row r="42002">
      <c r="A42002">
        <f>'Hedge activity'!A42002</f>
        <v/>
      </c>
      <c r="B42002" s="21">
        <f>'Hedge activity'!B42002</f>
        <v/>
      </c>
      <c r="C42002" s="7">
        <f>'Hedge activity'!F42002</f>
        <v/>
      </c>
      <c r="D42002" s="5">
        <f>VLOOKUP(C42002,'Transaction Day mapping'!$D$2:$E$757,2,FALSE)</f>
        <v/>
      </c>
      <c r="E42002" s="9">
        <f>'Hedge activity'!I42002</f>
        <v/>
      </c>
      <c r="F42002" s="5">
        <f>DATEVALUE(E42002)</f>
        <v/>
      </c>
      <c r="G42002" s="18">
        <f>'Hedge activity'!E42002</f>
        <v/>
      </c>
      <c r="H42002" s="19">
        <f>'Hedge activity'!D42002</f>
        <v/>
      </c>
      <c r="I42002" s="20">
        <f>'Hedge activity'!H42002</f>
        <v/>
      </c>
      <c r="J42002">
        <f>'Hedge activity'!C42002</f>
        <v/>
      </c>
      <c r="K42002">
        <f>'Hedge activity'!G42002</f>
        <v/>
      </c>
    </row>
    <row r="42003">
      <c r="A42003">
        <f>'Hedge activity'!A42003</f>
        <v/>
      </c>
      <c r="B42003" s="21">
        <f>'Hedge activity'!B42003</f>
        <v/>
      </c>
      <c r="C42003" s="7">
        <f>'Hedge activity'!F42003</f>
        <v/>
      </c>
      <c r="D42003" s="5">
        <f>VLOOKUP(C42003,'Transaction Day mapping'!$D$2:$E$757,2,FALSE)</f>
        <v/>
      </c>
      <c r="E42003" s="9">
        <f>'Hedge activity'!I42003</f>
        <v/>
      </c>
      <c r="F42003" s="5">
        <f>DATEVALUE(E42003)</f>
        <v/>
      </c>
      <c r="G42003" s="18">
        <f>'Hedge activity'!E42003</f>
        <v/>
      </c>
      <c r="H42003" s="19">
        <f>'Hedge activity'!D42003</f>
        <v/>
      </c>
      <c r="I42003" s="20">
        <f>'Hedge activity'!H42003</f>
        <v/>
      </c>
      <c r="J42003">
        <f>'Hedge activity'!C42003</f>
        <v/>
      </c>
      <c r="K42003">
        <f>'Hedge activity'!G42003</f>
        <v/>
      </c>
    </row>
    <row r="42004">
      <c r="A42004">
        <f>'Hedge activity'!A42004</f>
        <v/>
      </c>
      <c r="B42004" s="21">
        <f>'Hedge activity'!B42004</f>
        <v/>
      </c>
      <c r="C42004" s="7">
        <f>'Hedge activity'!F42004</f>
        <v/>
      </c>
      <c r="D42004" s="5">
        <f>VLOOKUP(C42004,'Transaction Day mapping'!$D$2:$E$757,2,FALSE)</f>
        <v/>
      </c>
      <c r="E42004" s="9">
        <f>'Hedge activity'!I42004</f>
        <v/>
      </c>
      <c r="F42004" s="5">
        <f>DATEVALUE(E42004)</f>
        <v/>
      </c>
      <c r="G42004" s="18">
        <f>'Hedge activity'!E42004</f>
        <v/>
      </c>
      <c r="H42004" s="19">
        <f>'Hedge activity'!D42004</f>
        <v/>
      </c>
      <c r="I42004" s="20">
        <f>'Hedge activity'!H42004</f>
        <v/>
      </c>
      <c r="J42004">
        <f>'Hedge activity'!C42004</f>
        <v/>
      </c>
      <c r="K42004">
        <f>'Hedge activity'!G42004</f>
        <v/>
      </c>
    </row>
    <row r="42005">
      <c r="A42005">
        <f>'Hedge activity'!A42005</f>
        <v/>
      </c>
      <c r="B42005" s="21">
        <f>'Hedge activity'!B42005</f>
        <v/>
      </c>
      <c r="C42005" s="7">
        <f>'Hedge activity'!F42005</f>
        <v/>
      </c>
      <c r="D42005" s="5">
        <f>VLOOKUP(C42005,'Transaction Day mapping'!$D$2:$E$757,2,FALSE)</f>
        <v/>
      </c>
      <c r="E42005" s="9">
        <f>'Hedge activity'!I42005</f>
        <v/>
      </c>
      <c r="F42005" s="5">
        <f>DATEVALUE(E42005)</f>
        <v/>
      </c>
      <c r="G42005" s="18">
        <f>'Hedge activity'!E42005</f>
        <v/>
      </c>
      <c r="H42005" s="19">
        <f>'Hedge activity'!D42005</f>
        <v/>
      </c>
      <c r="I42005" s="20">
        <f>'Hedge activity'!H42005</f>
        <v/>
      </c>
      <c r="J42005">
        <f>'Hedge activity'!C42005</f>
        <v/>
      </c>
      <c r="K42005">
        <f>'Hedge activity'!G42005</f>
        <v/>
      </c>
    </row>
    <row r="42006">
      <c r="A42006">
        <f>'Hedge activity'!A42006</f>
        <v/>
      </c>
      <c r="B42006" s="21">
        <f>'Hedge activity'!B42006</f>
        <v/>
      </c>
      <c r="C42006" s="7">
        <f>'Hedge activity'!F42006</f>
        <v/>
      </c>
      <c r="D42006" s="5">
        <f>VLOOKUP(C42006,'Transaction Day mapping'!$D$2:$E$757,2,FALSE)</f>
        <v/>
      </c>
      <c r="E42006" s="9">
        <f>'Hedge activity'!I42006</f>
        <v/>
      </c>
      <c r="F42006" s="5">
        <f>DATEVALUE(E42006)</f>
        <v/>
      </c>
      <c r="G42006" s="18">
        <f>'Hedge activity'!E42006</f>
        <v/>
      </c>
      <c r="H42006" s="19">
        <f>'Hedge activity'!D42006</f>
        <v/>
      </c>
      <c r="I42006" s="20">
        <f>'Hedge activity'!H42006</f>
        <v/>
      </c>
      <c r="J42006">
        <f>'Hedge activity'!C42006</f>
        <v/>
      </c>
      <c r="K42006">
        <f>'Hedge activity'!G42006</f>
        <v/>
      </c>
    </row>
    <row r="42007">
      <c r="A42007">
        <f>'Hedge activity'!A42007</f>
        <v/>
      </c>
      <c r="B42007" s="21">
        <f>'Hedge activity'!B42007</f>
        <v/>
      </c>
      <c r="C42007" s="7">
        <f>'Hedge activity'!F42007</f>
        <v/>
      </c>
      <c r="D42007" s="5">
        <f>VLOOKUP(C42007,'Transaction Day mapping'!$D$2:$E$757,2,FALSE)</f>
        <v/>
      </c>
      <c r="E42007" s="9">
        <f>'Hedge activity'!I42007</f>
        <v/>
      </c>
      <c r="F42007" s="5">
        <f>DATEVALUE(E42007)</f>
        <v/>
      </c>
      <c r="G42007" s="18">
        <f>'Hedge activity'!E42007</f>
        <v/>
      </c>
      <c r="H42007" s="19">
        <f>'Hedge activity'!D42007</f>
        <v/>
      </c>
      <c r="I42007" s="20">
        <f>'Hedge activity'!H42007</f>
        <v/>
      </c>
      <c r="J42007">
        <f>'Hedge activity'!C42007</f>
        <v/>
      </c>
      <c r="K42007">
        <f>'Hedge activity'!G42007</f>
        <v/>
      </c>
    </row>
    <row r="42008">
      <c r="A42008">
        <f>'Hedge activity'!A42008</f>
        <v/>
      </c>
      <c r="B42008" s="21">
        <f>'Hedge activity'!B42008</f>
        <v/>
      </c>
      <c r="C42008" s="7">
        <f>'Hedge activity'!F42008</f>
        <v/>
      </c>
      <c r="D42008" s="5">
        <f>VLOOKUP(C42008,'Transaction Day mapping'!$D$2:$E$757,2,FALSE)</f>
        <v/>
      </c>
      <c r="E42008" s="9">
        <f>'Hedge activity'!I42008</f>
        <v/>
      </c>
      <c r="F42008" s="5">
        <f>DATEVALUE(E42008)</f>
        <v/>
      </c>
      <c r="G42008" s="18">
        <f>'Hedge activity'!E42008</f>
        <v/>
      </c>
      <c r="H42008" s="19">
        <f>'Hedge activity'!D42008</f>
        <v/>
      </c>
      <c r="I42008" s="20">
        <f>'Hedge activity'!H42008</f>
        <v/>
      </c>
      <c r="J42008">
        <f>'Hedge activity'!C42008</f>
        <v/>
      </c>
      <c r="K42008">
        <f>'Hedge activity'!G42008</f>
        <v/>
      </c>
    </row>
    <row r="42009">
      <c r="A42009">
        <f>'Hedge activity'!A42009</f>
        <v/>
      </c>
      <c r="B42009" s="21">
        <f>'Hedge activity'!B42009</f>
        <v/>
      </c>
      <c r="C42009" s="7">
        <f>'Hedge activity'!F42009</f>
        <v/>
      </c>
      <c r="D42009" s="5">
        <f>VLOOKUP(C42009,'Transaction Day mapping'!$D$2:$E$757,2,FALSE)</f>
        <v/>
      </c>
      <c r="E42009" s="9">
        <f>'Hedge activity'!I42009</f>
        <v/>
      </c>
      <c r="F42009" s="5">
        <f>DATEVALUE(E42009)</f>
        <v/>
      </c>
      <c r="G42009" s="18">
        <f>'Hedge activity'!E42009</f>
        <v/>
      </c>
      <c r="H42009" s="19">
        <f>'Hedge activity'!D42009</f>
        <v/>
      </c>
      <c r="I42009" s="20">
        <f>'Hedge activity'!H42009</f>
        <v/>
      </c>
      <c r="J42009">
        <f>'Hedge activity'!C42009</f>
        <v/>
      </c>
      <c r="K42009">
        <f>'Hedge activity'!G42009</f>
        <v/>
      </c>
    </row>
    <row r="42010">
      <c r="A42010">
        <f>'Hedge activity'!A42010</f>
        <v/>
      </c>
      <c r="B42010" s="21">
        <f>'Hedge activity'!B42010</f>
        <v/>
      </c>
      <c r="C42010" s="7">
        <f>'Hedge activity'!F42010</f>
        <v/>
      </c>
      <c r="D42010" s="5">
        <f>VLOOKUP(C42010,'Transaction Day mapping'!$D$2:$E$757,2,FALSE)</f>
        <v/>
      </c>
      <c r="E42010" s="9">
        <f>'Hedge activity'!I42010</f>
        <v/>
      </c>
      <c r="F42010" s="5">
        <f>DATEVALUE(E42010)</f>
        <v/>
      </c>
      <c r="G42010" s="18">
        <f>'Hedge activity'!E42010</f>
        <v/>
      </c>
      <c r="H42010" s="19">
        <f>'Hedge activity'!D42010</f>
        <v/>
      </c>
      <c r="I42010" s="20">
        <f>'Hedge activity'!H42010</f>
        <v/>
      </c>
      <c r="J42010">
        <f>'Hedge activity'!C42010</f>
        <v/>
      </c>
      <c r="K42010">
        <f>'Hedge activity'!G42010</f>
        <v/>
      </c>
    </row>
    <row r="42011">
      <c r="A42011">
        <f>'Hedge activity'!A42011</f>
        <v/>
      </c>
      <c r="B42011" s="21">
        <f>'Hedge activity'!B42011</f>
        <v/>
      </c>
      <c r="C42011" s="7">
        <f>'Hedge activity'!F42011</f>
        <v/>
      </c>
      <c r="D42011" s="5">
        <f>VLOOKUP(C42011,'Transaction Day mapping'!$D$2:$E$757,2,FALSE)</f>
        <v/>
      </c>
      <c r="E42011" s="9">
        <f>'Hedge activity'!I42011</f>
        <v/>
      </c>
      <c r="F42011" s="5">
        <f>DATEVALUE(E42011)</f>
        <v/>
      </c>
      <c r="G42011" s="18">
        <f>'Hedge activity'!E42011</f>
        <v/>
      </c>
      <c r="H42011" s="19">
        <f>'Hedge activity'!D42011</f>
        <v/>
      </c>
      <c r="I42011" s="20">
        <f>'Hedge activity'!H42011</f>
        <v/>
      </c>
      <c r="J42011">
        <f>'Hedge activity'!C42011</f>
        <v/>
      </c>
      <c r="K42011">
        <f>'Hedge activity'!G42011</f>
        <v/>
      </c>
    </row>
    <row r="42012">
      <c r="A42012">
        <f>'Hedge activity'!A42012</f>
        <v/>
      </c>
      <c r="B42012" s="21">
        <f>'Hedge activity'!B42012</f>
        <v/>
      </c>
      <c r="C42012" s="7">
        <f>'Hedge activity'!F42012</f>
        <v/>
      </c>
      <c r="D42012" s="5">
        <f>VLOOKUP(C42012,'Transaction Day mapping'!$D$2:$E$757,2,FALSE)</f>
        <v/>
      </c>
      <c r="E42012" s="9">
        <f>'Hedge activity'!I42012</f>
        <v/>
      </c>
      <c r="F42012" s="5">
        <f>DATEVALUE(E42012)</f>
        <v/>
      </c>
      <c r="G42012" s="18">
        <f>'Hedge activity'!E42012</f>
        <v/>
      </c>
      <c r="H42012" s="19">
        <f>'Hedge activity'!D42012</f>
        <v/>
      </c>
      <c r="I42012" s="20">
        <f>'Hedge activity'!H42012</f>
        <v/>
      </c>
      <c r="J42012">
        <f>'Hedge activity'!C42012</f>
        <v/>
      </c>
      <c r="K42012">
        <f>'Hedge activity'!G42012</f>
        <v/>
      </c>
    </row>
    <row r="42013">
      <c r="A42013">
        <f>'Hedge activity'!A42013</f>
        <v/>
      </c>
      <c r="B42013" s="21">
        <f>'Hedge activity'!B42013</f>
        <v/>
      </c>
      <c r="C42013" s="7">
        <f>'Hedge activity'!F42013</f>
        <v/>
      </c>
      <c r="D42013" s="5">
        <f>VLOOKUP(C42013,'Transaction Day mapping'!$D$2:$E$757,2,FALSE)</f>
        <v/>
      </c>
      <c r="E42013" s="9">
        <f>'Hedge activity'!I42013</f>
        <v/>
      </c>
      <c r="F42013" s="5">
        <f>DATEVALUE(E42013)</f>
        <v/>
      </c>
      <c r="G42013" s="18">
        <f>'Hedge activity'!E42013</f>
        <v/>
      </c>
      <c r="H42013" s="19">
        <f>'Hedge activity'!D42013</f>
        <v/>
      </c>
      <c r="I42013" s="20">
        <f>'Hedge activity'!H42013</f>
        <v/>
      </c>
      <c r="J42013">
        <f>'Hedge activity'!C42013</f>
        <v/>
      </c>
      <c r="K42013">
        <f>'Hedge activity'!G42013</f>
        <v/>
      </c>
    </row>
    <row r="42014">
      <c r="A42014">
        <f>'Hedge activity'!A42014</f>
        <v/>
      </c>
      <c r="B42014" s="21">
        <f>'Hedge activity'!B42014</f>
        <v/>
      </c>
      <c r="C42014" s="7">
        <f>'Hedge activity'!F42014</f>
        <v/>
      </c>
      <c r="D42014" s="5">
        <f>VLOOKUP(C42014,'Transaction Day mapping'!$D$2:$E$757,2,FALSE)</f>
        <v/>
      </c>
      <c r="E42014" s="9">
        <f>'Hedge activity'!I42014</f>
        <v/>
      </c>
      <c r="F42014" s="5">
        <f>DATEVALUE(E42014)</f>
        <v/>
      </c>
      <c r="G42014" s="18">
        <f>'Hedge activity'!E42014</f>
        <v/>
      </c>
      <c r="H42014" s="19">
        <f>'Hedge activity'!D42014</f>
        <v/>
      </c>
      <c r="I42014" s="20">
        <f>'Hedge activity'!H42014</f>
        <v/>
      </c>
      <c r="J42014">
        <f>'Hedge activity'!C42014</f>
        <v/>
      </c>
      <c r="K42014">
        <f>'Hedge activity'!G42014</f>
        <v/>
      </c>
    </row>
    <row r="42015">
      <c r="A42015">
        <f>'Hedge activity'!A42015</f>
        <v/>
      </c>
      <c r="B42015" s="21">
        <f>'Hedge activity'!B42015</f>
        <v/>
      </c>
      <c r="C42015" s="7">
        <f>'Hedge activity'!F42015</f>
        <v/>
      </c>
      <c r="D42015" s="5">
        <f>VLOOKUP(C42015,'Transaction Day mapping'!$D$2:$E$757,2,FALSE)</f>
        <v/>
      </c>
      <c r="E42015" s="9">
        <f>'Hedge activity'!I42015</f>
        <v/>
      </c>
      <c r="F42015" s="5">
        <f>DATEVALUE(E42015)</f>
        <v/>
      </c>
      <c r="G42015" s="18">
        <f>'Hedge activity'!E42015</f>
        <v/>
      </c>
      <c r="H42015" s="19">
        <f>'Hedge activity'!D42015</f>
        <v/>
      </c>
      <c r="I42015" s="20">
        <f>'Hedge activity'!H42015</f>
        <v/>
      </c>
      <c r="J42015">
        <f>'Hedge activity'!C42015</f>
        <v/>
      </c>
      <c r="K42015">
        <f>'Hedge activity'!G42015</f>
        <v/>
      </c>
    </row>
    <row r="42016">
      <c r="A42016">
        <f>'Hedge activity'!A42016</f>
        <v/>
      </c>
      <c r="B42016" s="21">
        <f>'Hedge activity'!B42016</f>
        <v/>
      </c>
      <c r="C42016" s="7">
        <f>'Hedge activity'!F42016</f>
        <v/>
      </c>
      <c r="D42016" s="5">
        <f>VLOOKUP(C42016,'Transaction Day mapping'!$D$2:$E$757,2,FALSE)</f>
        <v/>
      </c>
      <c r="E42016" s="9">
        <f>'Hedge activity'!I42016</f>
        <v/>
      </c>
      <c r="F42016" s="5">
        <f>DATEVALUE(E42016)</f>
        <v/>
      </c>
      <c r="G42016" s="18">
        <f>'Hedge activity'!E42016</f>
        <v/>
      </c>
      <c r="H42016" s="19">
        <f>'Hedge activity'!D42016</f>
        <v/>
      </c>
      <c r="I42016" s="20">
        <f>'Hedge activity'!H42016</f>
        <v/>
      </c>
      <c r="J42016">
        <f>'Hedge activity'!C42016</f>
        <v/>
      </c>
      <c r="K42016">
        <f>'Hedge activity'!G42016</f>
        <v/>
      </c>
    </row>
    <row r="42017">
      <c r="A42017">
        <f>'Hedge activity'!A42017</f>
        <v/>
      </c>
      <c r="B42017" s="21">
        <f>'Hedge activity'!B42017</f>
        <v/>
      </c>
      <c r="C42017" s="7">
        <f>'Hedge activity'!F42017</f>
        <v/>
      </c>
      <c r="D42017" s="5">
        <f>VLOOKUP(C42017,'Transaction Day mapping'!$D$2:$E$757,2,FALSE)</f>
        <v/>
      </c>
      <c r="E42017" s="9">
        <f>'Hedge activity'!I42017</f>
        <v/>
      </c>
      <c r="F42017" s="5">
        <f>DATEVALUE(E42017)</f>
        <v/>
      </c>
      <c r="G42017" s="18">
        <f>'Hedge activity'!E42017</f>
        <v/>
      </c>
      <c r="H42017" s="19">
        <f>'Hedge activity'!D42017</f>
        <v/>
      </c>
      <c r="I42017" s="20">
        <f>'Hedge activity'!H42017</f>
        <v/>
      </c>
      <c r="J42017">
        <f>'Hedge activity'!C42017</f>
        <v/>
      </c>
      <c r="K42017">
        <f>'Hedge activity'!G42017</f>
        <v/>
      </c>
    </row>
    <row r="42018">
      <c r="A42018">
        <f>'Hedge activity'!A42018</f>
        <v/>
      </c>
      <c r="B42018" s="21">
        <f>'Hedge activity'!B42018</f>
        <v/>
      </c>
      <c r="C42018" s="7">
        <f>'Hedge activity'!F42018</f>
        <v/>
      </c>
      <c r="D42018" s="5">
        <f>VLOOKUP(C42018,'Transaction Day mapping'!$D$2:$E$757,2,FALSE)</f>
        <v/>
      </c>
      <c r="E42018" s="9">
        <f>'Hedge activity'!I42018</f>
        <v/>
      </c>
      <c r="F42018" s="5">
        <f>DATEVALUE(E42018)</f>
        <v/>
      </c>
      <c r="G42018" s="18">
        <f>'Hedge activity'!E42018</f>
        <v/>
      </c>
      <c r="H42018" s="19">
        <f>'Hedge activity'!D42018</f>
        <v/>
      </c>
      <c r="I42018" s="20">
        <f>'Hedge activity'!H42018</f>
        <v/>
      </c>
      <c r="J42018">
        <f>'Hedge activity'!C42018</f>
        <v/>
      </c>
      <c r="K42018">
        <f>'Hedge activity'!G42018</f>
        <v/>
      </c>
    </row>
    <row r="42019">
      <c r="A42019">
        <f>'Hedge activity'!A42019</f>
        <v/>
      </c>
      <c r="B42019" s="21">
        <f>'Hedge activity'!B42019</f>
        <v/>
      </c>
      <c r="C42019" s="7">
        <f>'Hedge activity'!F42019</f>
        <v/>
      </c>
      <c r="D42019" s="5">
        <f>VLOOKUP(C42019,'Transaction Day mapping'!$D$2:$E$757,2,FALSE)</f>
        <v/>
      </c>
      <c r="E42019" s="9">
        <f>'Hedge activity'!I42019</f>
        <v/>
      </c>
      <c r="F42019" s="5">
        <f>DATEVALUE(E42019)</f>
        <v/>
      </c>
      <c r="G42019" s="18">
        <f>'Hedge activity'!E42019</f>
        <v/>
      </c>
      <c r="H42019" s="19">
        <f>'Hedge activity'!D42019</f>
        <v/>
      </c>
      <c r="I42019" s="20">
        <f>'Hedge activity'!H42019</f>
        <v/>
      </c>
      <c r="J42019">
        <f>'Hedge activity'!C42019</f>
        <v/>
      </c>
      <c r="K42019">
        <f>'Hedge activity'!G42019</f>
        <v/>
      </c>
    </row>
    <row r="42020">
      <c r="A42020">
        <f>'Hedge activity'!A42020</f>
        <v/>
      </c>
      <c r="B42020" s="21">
        <f>'Hedge activity'!B42020</f>
        <v/>
      </c>
      <c r="C42020" s="7">
        <f>'Hedge activity'!F42020</f>
        <v/>
      </c>
      <c r="D42020" s="5">
        <f>VLOOKUP(C42020,'Transaction Day mapping'!$D$2:$E$757,2,FALSE)</f>
        <v/>
      </c>
      <c r="E42020" s="9">
        <f>'Hedge activity'!I42020</f>
        <v/>
      </c>
      <c r="F42020" s="5">
        <f>DATEVALUE(E42020)</f>
        <v/>
      </c>
      <c r="G42020" s="18">
        <f>'Hedge activity'!E42020</f>
        <v/>
      </c>
      <c r="H42020" s="19">
        <f>'Hedge activity'!D42020</f>
        <v/>
      </c>
      <c r="I42020" s="20">
        <f>'Hedge activity'!H42020</f>
        <v/>
      </c>
      <c r="J42020">
        <f>'Hedge activity'!C42020</f>
        <v/>
      </c>
      <c r="K42020">
        <f>'Hedge activity'!G42020</f>
        <v/>
      </c>
    </row>
    <row r="42021">
      <c r="A42021">
        <f>'Hedge activity'!A42021</f>
        <v/>
      </c>
      <c r="B42021" s="21">
        <f>'Hedge activity'!B42021</f>
        <v/>
      </c>
      <c r="C42021" s="7">
        <f>'Hedge activity'!F42021</f>
        <v/>
      </c>
      <c r="D42021" s="5">
        <f>VLOOKUP(C42021,'Transaction Day mapping'!$D$2:$E$757,2,FALSE)</f>
        <v/>
      </c>
      <c r="E42021" s="9">
        <f>'Hedge activity'!I42021</f>
        <v/>
      </c>
      <c r="F42021" s="5">
        <f>DATEVALUE(E42021)</f>
        <v/>
      </c>
      <c r="G42021" s="18">
        <f>'Hedge activity'!E42021</f>
        <v/>
      </c>
      <c r="H42021" s="19">
        <f>'Hedge activity'!D42021</f>
        <v/>
      </c>
      <c r="I42021" s="20">
        <f>'Hedge activity'!H42021</f>
        <v/>
      </c>
      <c r="J42021">
        <f>'Hedge activity'!C42021</f>
        <v/>
      </c>
      <c r="K42021">
        <f>'Hedge activity'!G42021</f>
        <v/>
      </c>
    </row>
    <row r="42022">
      <c r="A42022">
        <f>'Hedge activity'!A42022</f>
        <v/>
      </c>
      <c r="B42022" s="21">
        <f>'Hedge activity'!B42022</f>
        <v/>
      </c>
      <c r="C42022" s="7">
        <f>'Hedge activity'!F42022</f>
        <v/>
      </c>
      <c r="D42022" s="5">
        <f>VLOOKUP(C42022,'Transaction Day mapping'!$D$2:$E$757,2,FALSE)</f>
        <v/>
      </c>
      <c r="E42022" s="9">
        <f>'Hedge activity'!I42022</f>
        <v/>
      </c>
      <c r="F42022" s="5">
        <f>DATEVALUE(E42022)</f>
        <v/>
      </c>
      <c r="G42022" s="18">
        <f>'Hedge activity'!E42022</f>
        <v/>
      </c>
      <c r="H42022" s="19">
        <f>'Hedge activity'!D42022</f>
        <v/>
      </c>
      <c r="I42022" s="20">
        <f>'Hedge activity'!H42022</f>
        <v/>
      </c>
      <c r="J42022">
        <f>'Hedge activity'!C42022</f>
        <v/>
      </c>
      <c r="K42022">
        <f>'Hedge activity'!G42022</f>
        <v/>
      </c>
    </row>
    <row r="42023">
      <c r="A42023">
        <f>'Hedge activity'!A42023</f>
        <v/>
      </c>
      <c r="B42023" s="21">
        <f>'Hedge activity'!B42023</f>
        <v/>
      </c>
      <c r="C42023" s="7">
        <f>'Hedge activity'!F42023</f>
        <v/>
      </c>
      <c r="D42023" s="5">
        <f>VLOOKUP(C42023,'Transaction Day mapping'!$D$2:$E$757,2,FALSE)</f>
        <v/>
      </c>
      <c r="E42023" s="9">
        <f>'Hedge activity'!I42023</f>
        <v/>
      </c>
      <c r="F42023" s="5">
        <f>DATEVALUE(E42023)</f>
        <v/>
      </c>
      <c r="G42023" s="18">
        <f>'Hedge activity'!E42023</f>
        <v/>
      </c>
      <c r="H42023" s="19">
        <f>'Hedge activity'!D42023</f>
        <v/>
      </c>
      <c r="I42023" s="20">
        <f>'Hedge activity'!H42023</f>
        <v/>
      </c>
      <c r="J42023">
        <f>'Hedge activity'!C42023</f>
        <v/>
      </c>
      <c r="K42023">
        <f>'Hedge activity'!G42023</f>
        <v/>
      </c>
    </row>
    <row r="42024">
      <c r="A42024">
        <f>'Hedge activity'!A42024</f>
        <v/>
      </c>
      <c r="B42024" s="21">
        <f>'Hedge activity'!B42024</f>
        <v/>
      </c>
      <c r="C42024" s="7">
        <f>'Hedge activity'!F42024</f>
        <v/>
      </c>
      <c r="D42024" s="5">
        <f>VLOOKUP(C42024,'Transaction Day mapping'!$D$2:$E$757,2,FALSE)</f>
        <v/>
      </c>
      <c r="E42024" s="9">
        <f>'Hedge activity'!I42024</f>
        <v/>
      </c>
      <c r="F42024" s="5">
        <f>DATEVALUE(E42024)</f>
        <v/>
      </c>
      <c r="G42024" s="18">
        <f>'Hedge activity'!E42024</f>
        <v/>
      </c>
      <c r="H42024" s="19">
        <f>'Hedge activity'!D42024</f>
        <v/>
      </c>
      <c r="I42024" s="20">
        <f>'Hedge activity'!H42024</f>
        <v/>
      </c>
      <c r="J42024">
        <f>'Hedge activity'!C42024</f>
        <v/>
      </c>
      <c r="K42024">
        <f>'Hedge activity'!G42024</f>
        <v/>
      </c>
    </row>
    <row r="42025">
      <c r="A42025">
        <f>'Hedge activity'!A42025</f>
        <v/>
      </c>
      <c r="B42025" s="21">
        <f>'Hedge activity'!B42025</f>
        <v/>
      </c>
      <c r="C42025" s="7">
        <f>'Hedge activity'!F42025</f>
        <v/>
      </c>
      <c r="D42025" s="5">
        <f>VLOOKUP(C42025,'Transaction Day mapping'!$D$2:$E$757,2,FALSE)</f>
        <v/>
      </c>
      <c r="E42025" s="9">
        <f>'Hedge activity'!I42025</f>
        <v/>
      </c>
      <c r="F42025" s="5">
        <f>DATEVALUE(E42025)</f>
        <v/>
      </c>
      <c r="G42025" s="18">
        <f>'Hedge activity'!E42025</f>
        <v/>
      </c>
      <c r="H42025" s="19">
        <f>'Hedge activity'!D42025</f>
        <v/>
      </c>
      <c r="I42025" s="20">
        <f>'Hedge activity'!H42025</f>
        <v/>
      </c>
      <c r="J42025">
        <f>'Hedge activity'!C42025</f>
        <v/>
      </c>
      <c r="K42025">
        <f>'Hedge activity'!G42025</f>
        <v/>
      </c>
    </row>
    <row r="42026">
      <c r="A42026">
        <f>'Hedge activity'!A42026</f>
        <v/>
      </c>
      <c r="B42026" s="21">
        <f>'Hedge activity'!B42026</f>
        <v/>
      </c>
      <c r="C42026" s="7">
        <f>'Hedge activity'!F42026</f>
        <v/>
      </c>
      <c r="D42026" s="5">
        <f>VLOOKUP(C42026,'Transaction Day mapping'!$D$2:$E$757,2,FALSE)</f>
        <v/>
      </c>
      <c r="E42026" s="9">
        <f>'Hedge activity'!I42026</f>
        <v/>
      </c>
      <c r="F42026" s="5">
        <f>DATEVALUE(E42026)</f>
        <v/>
      </c>
      <c r="G42026" s="18">
        <f>'Hedge activity'!E42026</f>
        <v/>
      </c>
      <c r="H42026" s="19">
        <f>'Hedge activity'!D42026</f>
        <v/>
      </c>
      <c r="I42026" s="20">
        <f>'Hedge activity'!H42026</f>
        <v/>
      </c>
      <c r="J42026">
        <f>'Hedge activity'!C42026</f>
        <v/>
      </c>
      <c r="K42026">
        <f>'Hedge activity'!G42026</f>
        <v/>
      </c>
    </row>
    <row r="42027">
      <c r="A42027">
        <f>'Hedge activity'!A42027</f>
        <v/>
      </c>
      <c r="B42027" s="21">
        <f>'Hedge activity'!B42027</f>
        <v/>
      </c>
      <c r="C42027" s="7">
        <f>'Hedge activity'!F42027</f>
        <v/>
      </c>
      <c r="D42027" s="5">
        <f>VLOOKUP(C42027,'Transaction Day mapping'!$D$2:$E$757,2,FALSE)</f>
        <v/>
      </c>
      <c r="E42027" s="9">
        <f>'Hedge activity'!I42027</f>
        <v/>
      </c>
      <c r="F42027" s="5">
        <f>DATEVALUE(E42027)</f>
        <v/>
      </c>
      <c r="G42027" s="18">
        <f>'Hedge activity'!E42027</f>
        <v/>
      </c>
      <c r="H42027" s="19">
        <f>'Hedge activity'!D42027</f>
        <v/>
      </c>
      <c r="I42027" s="20">
        <f>'Hedge activity'!H42027</f>
        <v/>
      </c>
      <c r="J42027">
        <f>'Hedge activity'!C42027</f>
        <v/>
      </c>
      <c r="K42027">
        <f>'Hedge activity'!G42027</f>
        <v/>
      </c>
    </row>
    <row r="42028">
      <c r="A42028">
        <f>'Hedge activity'!A42028</f>
        <v/>
      </c>
      <c r="B42028" s="21">
        <f>'Hedge activity'!B42028</f>
        <v/>
      </c>
      <c r="C42028" s="7">
        <f>'Hedge activity'!F42028</f>
        <v/>
      </c>
      <c r="D42028" s="5">
        <f>VLOOKUP(C42028,'Transaction Day mapping'!$D$2:$E$757,2,FALSE)</f>
        <v/>
      </c>
      <c r="E42028" s="9">
        <f>'Hedge activity'!I42028</f>
        <v/>
      </c>
      <c r="F42028" s="5">
        <f>DATEVALUE(E42028)</f>
        <v/>
      </c>
      <c r="G42028" s="18">
        <f>'Hedge activity'!E42028</f>
        <v/>
      </c>
      <c r="H42028" s="19">
        <f>'Hedge activity'!D42028</f>
        <v/>
      </c>
      <c r="I42028" s="20">
        <f>'Hedge activity'!H42028</f>
        <v/>
      </c>
      <c r="J42028">
        <f>'Hedge activity'!C42028</f>
        <v/>
      </c>
      <c r="K42028">
        <f>'Hedge activity'!G42028</f>
        <v/>
      </c>
    </row>
    <row r="42029">
      <c r="A42029">
        <f>'Hedge activity'!A42029</f>
        <v/>
      </c>
      <c r="B42029" s="21">
        <f>'Hedge activity'!B42029</f>
        <v/>
      </c>
      <c r="C42029" s="7">
        <f>'Hedge activity'!F42029</f>
        <v/>
      </c>
      <c r="D42029" s="5">
        <f>VLOOKUP(C42029,'Transaction Day mapping'!$D$2:$E$757,2,FALSE)</f>
        <v/>
      </c>
      <c r="E42029" s="9">
        <f>'Hedge activity'!I42029</f>
        <v/>
      </c>
      <c r="F42029" s="5">
        <f>DATEVALUE(E42029)</f>
        <v/>
      </c>
      <c r="G42029" s="18">
        <f>'Hedge activity'!E42029</f>
        <v/>
      </c>
      <c r="H42029" s="19">
        <f>'Hedge activity'!D42029</f>
        <v/>
      </c>
      <c r="I42029" s="20">
        <f>'Hedge activity'!H42029</f>
        <v/>
      </c>
      <c r="J42029">
        <f>'Hedge activity'!C42029</f>
        <v/>
      </c>
      <c r="K42029">
        <f>'Hedge activity'!G42029</f>
        <v/>
      </c>
    </row>
    <row r="42030">
      <c r="A42030">
        <f>'Hedge activity'!A42030</f>
        <v/>
      </c>
      <c r="B42030" s="21">
        <f>'Hedge activity'!B42030</f>
        <v/>
      </c>
      <c r="C42030" s="7">
        <f>'Hedge activity'!F42030</f>
        <v/>
      </c>
      <c r="D42030" s="5">
        <f>VLOOKUP(C42030,'Transaction Day mapping'!$D$2:$E$757,2,FALSE)</f>
        <v/>
      </c>
      <c r="E42030" s="9">
        <f>'Hedge activity'!I42030</f>
        <v/>
      </c>
      <c r="F42030" s="5">
        <f>DATEVALUE(E42030)</f>
        <v/>
      </c>
      <c r="G42030" s="18">
        <f>'Hedge activity'!E42030</f>
        <v/>
      </c>
      <c r="H42030" s="19">
        <f>'Hedge activity'!D42030</f>
        <v/>
      </c>
      <c r="I42030" s="20">
        <f>'Hedge activity'!H42030</f>
        <v/>
      </c>
      <c r="J42030">
        <f>'Hedge activity'!C42030</f>
        <v/>
      </c>
      <c r="K42030">
        <f>'Hedge activity'!G42030</f>
        <v/>
      </c>
    </row>
    <row r="42031">
      <c r="A42031">
        <f>'Hedge activity'!A42031</f>
        <v/>
      </c>
      <c r="B42031" s="21">
        <f>'Hedge activity'!B42031</f>
        <v/>
      </c>
      <c r="C42031" s="7">
        <f>'Hedge activity'!F42031</f>
        <v/>
      </c>
      <c r="D42031" s="5">
        <f>VLOOKUP(C42031,'Transaction Day mapping'!$D$2:$E$757,2,FALSE)</f>
        <v/>
      </c>
      <c r="E42031" s="9">
        <f>'Hedge activity'!I42031</f>
        <v/>
      </c>
      <c r="F42031" s="5">
        <f>DATEVALUE(E42031)</f>
        <v/>
      </c>
      <c r="G42031" s="18">
        <f>'Hedge activity'!E42031</f>
        <v/>
      </c>
      <c r="H42031" s="19">
        <f>'Hedge activity'!D42031</f>
        <v/>
      </c>
      <c r="I42031" s="20">
        <f>'Hedge activity'!H42031</f>
        <v/>
      </c>
      <c r="J42031">
        <f>'Hedge activity'!C42031</f>
        <v/>
      </c>
      <c r="K42031">
        <f>'Hedge activity'!G42031</f>
        <v/>
      </c>
    </row>
    <row r="42032">
      <c r="A42032">
        <f>'Hedge activity'!A42032</f>
        <v/>
      </c>
      <c r="B42032" s="21">
        <f>'Hedge activity'!B42032</f>
        <v/>
      </c>
      <c r="C42032" s="7">
        <f>'Hedge activity'!F42032</f>
        <v/>
      </c>
      <c r="D42032" s="5">
        <f>VLOOKUP(C42032,'Transaction Day mapping'!$D$2:$E$757,2,FALSE)</f>
        <v/>
      </c>
      <c r="E42032" s="9">
        <f>'Hedge activity'!I42032</f>
        <v/>
      </c>
      <c r="F42032" s="5">
        <f>DATEVALUE(E42032)</f>
        <v/>
      </c>
      <c r="G42032" s="18">
        <f>'Hedge activity'!E42032</f>
        <v/>
      </c>
      <c r="H42032" s="19">
        <f>'Hedge activity'!D42032</f>
        <v/>
      </c>
      <c r="I42032" s="20">
        <f>'Hedge activity'!H42032</f>
        <v/>
      </c>
      <c r="J42032">
        <f>'Hedge activity'!C42032</f>
        <v/>
      </c>
      <c r="K42032">
        <f>'Hedge activity'!G42032</f>
        <v/>
      </c>
    </row>
    <row r="42033">
      <c r="A42033">
        <f>'Hedge activity'!A42033</f>
        <v/>
      </c>
      <c r="B42033" s="21">
        <f>'Hedge activity'!B42033</f>
        <v/>
      </c>
      <c r="C42033" s="7">
        <f>'Hedge activity'!F42033</f>
        <v/>
      </c>
      <c r="D42033" s="5">
        <f>VLOOKUP(C42033,'Transaction Day mapping'!$D$2:$E$757,2,FALSE)</f>
        <v/>
      </c>
      <c r="E42033" s="9">
        <f>'Hedge activity'!I42033</f>
        <v/>
      </c>
      <c r="F42033" s="5">
        <f>DATEVALUE(E42033)</f>
        <v/>
      </c>
      <c r="G42033" s="18">
        <f>'Hedge activity'!E42033</f>
        <v/>
      </c>
      <c r="H42033" s="19">
        <f>'Hedge activity'!D42033</f>
        <v/>
      </c>
      <c r="I42033" s="20">
        <f>'Hedge activity'!H42033</f>
        <v/>
      </c>
      <c r="J42033">
        <f>'Hedge activity'!C42033</f>
        <v/>
      </c>
      <c r="K42033">
        <f>'Hedge activity'!G42033</f>
        <v/>
      </c>
    </row>
    <row r="42034">
      <c r="A42034">
        <f>'Hedge activity'!A42034</f>
        <v/>
      </c>
      <c r="B42034" s="21">
        <f>'Hedge activity'!B42034</f>
        <v/>
      </c>
      <c r="C42034" s="7">
        <f>'Hedge activity'!F42034</f>
        <v/>
      </c>
      <c r="D42034" s="5">
        <f>VLOOKUP(C42034,'Transaction Day mapping'!$D$2:$E$757,2,FALSE)</f>
        <v/>
      </c>
      <c r="E42034" s="9">
        <f>'Hedge activity'!I42034</f>
        <v/>
      </c>
      <c r="F42034" s="5">
        <f>DATEVALUE(E42034)</f>
        <v/>
      </c>
      <c r="G42034" s="18">
        <f>'Hedge activity'!E42034</f>
        <v/>
      </c>
      <c r="H42034" s="19">
        <f>'Hedge activity'!D42034</f>
        <v/>
      </c>
      <c r="I42034" s="20">
        <f>'Hedge activity'!H42034</f>
        <v/>
      </c>
      <c r="J42034">
        <f>'Hedge activity'!C42034</f>
        <v/>
      </c>
      <c r="K42034">
        <f>'Hedge activity'!G42034</f>
        <v/>
      </c>
    </row>
    <row r="42035">
      <c r="A42035">
        <f>'Hedge activity'!A42035</f>
        <v/>
      </c>
      <c r="B42035" s="21">
        <f>'Hedge activity'!B42035</f>
        <v/>
      </c>
      <c r="C42035" s="7">
        <f>'Hedge activity'!F42035</f>
        <v/>
      </c>
      <c r="D42035" s="5">
        <f>VLOOKUP(C42035,'Transaction Day mapping'!$D$2:$E$757,2,FALSE)</f>
        <v/>
      </c>
      <c r="E42035" s="9">
        <f>'Hedge activity'!I42035</f>
        <v/>
      </c>
      <c r="F42035" s="5">
        <f>DATEVALUE(E42035)</f>
        <v/>
      </c>
      <c r="G42035" s="18">
        <f>'Hedge activity'!E42035</f>
        <v/>
      </c>
      <c r="H42035" s="19">
        <f>'Hedge activity'!D42035</f>
        <v/>
      </c>
      <c r="I42035" s="20">
        <f>'Hedge activity'!H42035</f>
        <v/>
      </c>
      <c r="J42035">
        <f>'Hedge activity'!C42035</f>
        <v/>
      </c>
      <c r="K42035">
        <f>'Hedge activity'!G42035</f>
        <v/>
      </c>
    </row>
    <row r="42036">
      <c r="A42036">
        <f>'Hedge activity'!A42036</f>
        <v/>
      </c>
      <c r="B42036" s="21">
        <f>'Hedge activity'!B42036</f>
        <v/>
      </c>
      <c r="C42036" s="7">
        <f>'Hedge activity'!F42036</f>
        <v/>
      </c>
      <c r="D42036" s="5">
        <f>VLOOKUP(C42036,'Transaction Day mapping'!$D$2:$E$757,2,FALSE)</f>
        <v/>
      </c>
      <c r="E42036" s="9">
        <f>'Hedge activity'!I42036</f>
        <v/>
      </c>
      <c r="F42036" s="5">
        <f>DATEVALUE(E42036)</f>
        <v/>
      </c>
      <c r="G42036" s="18">
        <f>'Hedge activity'!E42036</f>
        <v/>
      </c>
      <c r="H42036" s="19">
        <f>'Hedge activity'!D42036</f>
        <v/>
      </c>
      <c r="I42036" s="20">
        <f>'Hedge activity'!H42036</f>
        <v/>
      </c>
      <c r="J42036">
        <f>'Hedge activity'!C42036</f>
        <v/>
      </c>
      <c r="K42036">
        <f>'Hedge activity'!G42036</f>
        <v/>
      </c>
    </row>
    <row r="42037">
      <c r="A42037">
        <f>'Hedge activity'!A42037</f>
        <v/>
      </c>
      <c r="B42037" s="21">
        <f>'Hedge activity'!B42037</f>
        <v/>
      </c>
      <c r="C42037" s="7">
        <f>'Hedge activity'!F42037</f>
        <v/>
      </c>
      <c r="D42037" s="5">
        <f>VLOOKUP(C42037,'Transaction Day mapping'!$D$2:$E$757,2,FALSE)</f>
        <v/>
      </c>
      <c r="E42037" s="9">
        <f>'Hedge activity'!I42037</f>
        <v/>
      </c>
      <c r="F42037" s="5">
        <f>DATEVALUE(E42037)</f>
        <v/>
      </c>
      <c r="G42037" s="18">
        <f>'Hedge activity'!E42037</f>
        <v/>
      </c>
      <c r="H42037" s="19">
        <f>'Hedge activity'!D42037</f>
        <v/>
      </c>
      <c r="I42037" s="20">
        <f>'Hedge activity'!H42037</f>
        <v/>
      </c>
      <c r="J42037">
        <f>'Hedge activity'!C42037</f>
        <v/>
      </c>
      <c r="K42037">
        <f>'Hedge activity'!G42037</f>
        <v/>
      </c>
    </row>
    <row r="42038">
      <c r="A42038">
        <f>'Hedge activity'!A42038</f>
        <v/>
      </c>
      <c r="B42038" s="21">
        <f>'Hedge activity'!B42038</f>
        <v/>
      </c>
      <c r="C42038" s="7">
        <f>'Hedge activity'!F42038</f>
        <v/>
      </c>
      <c r="D42038" s="5">
        <f>VLOOKUP(C42038,'Transaction Day mapping'!$D$2:$E$757,2,FALSE)</f>
        <v/>
      </c>
      <c r="E42038" s="9">
        <f>'Hedge activity'!I42038</f>
        <v/>
      </c>
      <c r="F42038" s="5">
        <f>DATEVALUE(E42038)</f>
        <v/>
      </c>
      <c r="G42038" s="18">
        <f>'Hedge activity'!E42038</f>
        <v/>
      </c>
      <c r="H42038" s="19">
        <f>'Hedge activity'!D42038</f>
        <v/>
      </c>
      <c r="I42038" s="20">
        <f>'Hedge activity'!H42038</f>
        <v/>
      </c>
      <c r="J42038">
        <f>'Hedge activity'!C42038</f>
        <v/>
      </c>
      <c r="K42038">
        <f>'Hedge activity'!G42038</f>
        <v/>
      </c>
    </row>
    <row r="42039">
      <c r="A42039">
        <f>'Hedge activity'!A42039</f>
        <v/>
      </c>
      <c r="B42039" s="21">
        <f>'Hedge activity'!B42039</f>
        <v/>
      </c>
      <c r="C42039" s="7">
        <f>'Hedge activity'!F42039</f>
        <v/>
      </c>
      <c r="D42039" s="5">
        <f>VLOOKUP(C42039,'Transaction Day mapping'!$D$2:$E$757,2,FALSE)</f>
        <v/>
      </c>
      <c r="E42039" s="9">
        <f>'Hedge activity'!I42039</f>
        <v/>
      </c>
      <c r="F42039" s="5">
        <f>DATEVALUE(E42039)</f>
        <v/>
      </c>
      <c r="G42039" s="18">
        <f>'Hedge activity'!E42039</f>
        <v/>
      </c>
      <c r="H42039" s="19">
        <f>'Hedge activity'!D42039</f>
        <v/>
      </c>
      <c r="I42039" s="20">
        <f>'Hedge activity'!H42039</f>
        <v/>
      </c>
      <c r="J42039">
        <f>'Hedge activity'!C42039</f>
        <v/>
      </c>
      <c r="K42039">
        <f>'Hedge activity'!G42039</f>
        <v/>
      </c>
    </row>
    <row r="42040">
      <c r="A42040">
        <f>'Hedge activity'!A42040</f>
        <v/>
      </c>
      <c r="B42040" s="21">
        <f>'Hedge activity'!B42040</f>
        <v/>
      </c>
      <c r="C42040" s="7">
        <f>'Hedge activity'!F42040</f>
        <v/>
      </c>
      <c r="D42040" s="5">
        <f>VLOOKUP(C42040,'Transaction Day mapping'!$D$2:$E$757,2,FALSE)</f>
        <v/>
      </c>
      <c r="E42040" s="9">
        <f>'Hedge activity'!I42040</f>
        <v/>
      </c>
      <c r="F42040" s="5">
        <f>DATEVALUE(E42040)</f>
        <v/>
      </c>
      <c r="G42040" s="18">
        <f>'Hedge activity'!E42040</f>
        <v/>
      </c>
      <c r="H42040" s="19">
        <f>'Hedge activity'!D42040</f>
        <v/>
      </c>
      <c r="I42040" s="20">
        <f>'Hedge activity'!H42040</f>
        <v/>
      </c>
      <c r="J42040">
        <f>'Hedge activity'!C42040</f>
        <v/>
      </c>
      <c r="K42040">
        <f>'Hedge activity'!G42040</f>
        <v/>
      </c>
    </row>
    <row r="42041">
      <c r="A42041">
        <f>'Hedge activity'!A42041</f>
        <v/>
      </c>
      <c r="B42041" s="21">
        <f>'Hedge activity'!B42041</f>
        <v/>
      </c>
      <c r="C42041" s="7">
        <f>'Hedge activity'!F42041</f>
        <v/>
      </c>
      <c r="D42041" s="5">
        <f>VLOOKUP(C42041,'Transaction Day mapping'!$D$2:$E$757,2,FALSE)</f>
        <v/>
      </c>
      <c r="E42041" s="9">
        <f>'Hedge activity'!I42041</f>
        <v/>
      </c>
      <c r="F42041" s="5">
        <f>DATEVALUE(E42041)</f>
        <v/>
      </c>
      <c r="G42041" s="18">
        <f>'Hedge activity'!E42041</f>
        <v/>
      </c>
      <c r="H42041" s="19">
        <f>'Hedge activity'!D42041</f>
        <v/>
      </c>
      <c r="I42041" s="20">
        <f>'Hedge activity'!H42041</f>
        <v/>
      </c>
      <c r="J42041">
        <f>'Hedge activity'!C42041</f>
        <v/>
      </c>
      <c r="K42041">
        <f>'Hedge activity'!G42041</f>
        <v/>
      </c>
    </row>
    <row r="42042">
      <c r="A42042">
        <f>'Hedge activity'!A42042</f>
        <v/>
      </c>
      <c r="B42042" s="21">
        <f>'Hedge activity'!B42042</f>
        <v/>
      </c>
      <c r="C42042" s="7">
        <f>'Hedge activity'!F42042</f>
        <v/>
      </c>
      <c r="D42042" s="5">
        <f>VLOOKUP(C42042,'Transaction Day mapping'!$D$2:$E$757,2,FALSE)</f>
        <v/>
      </c>
      <c r="E42042" s="9">
        <f>'Hedge activity'!I42042</f>
        <v/>
      </c>
      <c r="F42042" s="5">
        <f>DATEVALUE(E42042)</f>
        <v/>
      </c>
      <c r="G42042" s="18">
        <f>'Hedge activity'!E42042</f>
        <v/>
      </c>
      <c r="H42042" s="19">
        <f>'Hedge activity'!D42042</f>
        <v/>
      </c>
      <c r="I42042" s="20">
        <f>'Hedge activity'!H42042</f>
        <v/>
      </c>
      <c r="J42042">
        <f>'Hedge activity'!C42042</f>
        <v/>
      </c>
      <c r="K42042">
        <f>'Hedge activity'!G42042</f>
        <v/>
      </c>
    </row>
    <row r="42043">
      <c r="A42043">
        <f>'Hedge activity'!A42043</f>
        <v/>
      </c>
      <c r="B42043" s="21">
        <f>'Hedge activity'!B42043</f>
        <v/>
      </c>
      <c r="C42043" s="7">
        <f>'Hedge activity'!F42043</f>
        <v/>
      </c>
      <c r="D42043" s="5">
        <f>VLOOKUP(C42043,'Transaction Day mapping'!$D$2:$E$757,2,FALSE)</f>
        <v/>
      </c>
      <c r="E42043" s="9">
        <f>'Hedge activity'!I42043</f>
        <v/>
      </c>
      <c r="F42043" s="5">
        <f>DATEVALUE(E42043)</f>
        <v/>
      </c>
      <c r="G42043" s="18">
        <f>'Hedge activity'!E42043</f>
        <v/>
      </c>
      <c r="H42043" s="19">
        <f>'Hedge activity'!D42043</f>
        <v/>
      </c>
      <c r="I42043" s="20">
        <f>'Hedge activity'!H42043</f>
        <v/>
      </c>
      <c r="J42043">
        <f>'Hedge activity'!C42043</f>
        <v/>
      </c>
      <c r="K42043">
        <f>'Hedge activity'!G42043</f>
        <v/>
      </c>
    </row>
    <row r="42044">
      <c r="A42044">
        <f>'Hedge activity'!A42044</f>
        <v/>
      </c>
      <c r="B42044" s="21">
        <f>'Hedge activity'!B42044</f>
        <v/>
      </c>
      <c r="C42044" s="7">
        <f>'Hedge activity'!F42044</f>
        <v/>
      </c>
      <c r="D42044" s="5">
        <f>VLOOKUP(C42044,'Transaction Day mapping'!$D$2:$E$757,2,FALSE)</f>
        <v/>
      </c>
      <c r="E42044" s="9">
        <f>'Hedge activity'!I42044</f>
        <v/>
      </c>
      <c r="F42044" s="5">
        <f>DATEVALUE(E42044)</f>
        <v/>
      </c>
      <c r="G42044" s="18">
        <f>'Hedge activity'!E42044</f>
        <v/>
      </c>
      <c r="H42044" s="19">
        <f>'Hedge activity'!D42044</f>
        <v/>
      </c>
      <c r="I42044" s="20">
        <f>'Hedge activity'!H42044</f>
        <v/>
      </c>
      <c r="J42044">
        <f>'Hedge activity'!C42044</f>
        <v/>
      </c>
      <c r="K42044">
        <f>'Hedge activity'!G42044</f>
        <v/>
      </c>
    </row>
    <row r="42045">
      <c r="A42045">
        <f>'Hedge activity'!A42045</f>
        <v/>
      </c>
      <c r="B42045" s="21">
        <f>'Hedge activity'!B42045</f>
        <v/>
      </c>
      <c r="C42045" s="7">
        <f>'Hedge activity'!F42045</f>
        <v/>
      </c>
      <c r="D42045" s="5">
        <f>VLOOKUP(C42045,'Transaction Day mapping'!$D$2:$E$757,2,FALSE)</f>
        <v/>
      </c>
      <c r="E42045" s="9">
        <f>'Hedge activity'!I42045</f>
        <v/>
      </c>
      <c r="F42045" s="5">
        <f>DATEVALUE(E42045)</f>
        <v/>
      </c>
      <c r="G42045" s="18">
        <f>'Hedge activity'!E42045</f>
        <v/>
      </c>
      <c r="H42045" s="19">
        <f>'Hedge activity'!D42045</f>
        <v/>
      </c>
      <c r="I42045" s="20">
        <f>'Hedge activity'!H42045</f>
        <v/>
      </c>
      <c r="J42045">
        <f>'Hedge activity'!C42045</f>
        <v/>
      </c>
      <c r="K42045">
        <f>'Hedge activity'!G42045</f>
        <v/>
      </c>
    </row>
    <row r="42046">
      <c r="A42046">
        <f>'Hedge activity'!A42046</f>
        <v/>
      </c>
      <c r="B42046" s="21">
        <f>'Hedge activity'!B42046</f>
        <v/>
      </c>
      <c r="C42046" s="7">
        <f>'Hedge activity'!F42046</f>
        <v/>
      </c>
      <c r="D42046" s="5">
        <f>VLOOKUP(C42046,'Transaction Day mapping'!$D$2:$E$757,2,FALSE)</f>
        <v/>
      </c>
      <c r="E42046" s="9">
        <f>'Hedge activity'!I42046</f>
        <v/>
      </c>
      <c r="F42046" s="5">
        <f>DATEVALUE(E42046)</f>
        <v/>
      </c>
      <c r="G42046" s="18">
        <f>'Hedge activity'!E42046</f>
        <v/>
      </c>
      <c r="H42046" s="19">
        <f>'Hedge activity'!D42046</f>
        <v/>
      </c>
      <c r="I42046" s="20">
        <f>'Hedge activity'!H42046</f>
        <v/>
      </c>
      <c r="J42046">
        <f>'Hedge activity'!C42046</f>
        <v/>
      </c>
      <c r="K42046">
        <f>'Hedge activity'!G42046</f>
        <v/>
      </c>
    </row>
    <row r="42047">
      <c r="A42047">
        <f>'Hedge activity'!A42047</f>
        <v/>
      </c>
      <c r="B42047" s="21">
        <f>'Hedge activity'!B42047</f>
        <v/>
      </c>
      <c r="C42047" s="7">
        <f>'Hedge activity'!F42047</f>
        <v/>
      </c>
      <c r="D42047" s="5">
        <f>VLOOKUP(C42047,'Transaction Day mapping'!$D$2:$E$757,2,FALSE)</f>
        <v/>
      </c>
      <c r="E42047" s="9">
        <f>'Hedge activity'!I42047</f>
        <v/>
      </c>
      <c r="F42047" s="5">
        <f>DATEVALUE(E42047)</f>
        <v/>
      </c>
      <c r="G42047" s="18">
        <f>'Hedge activity'!E42047</f>
        <v/>
      </c>
      <c r="H42047" s="19">
        <f>'Hedge activity'!D42047</f>
        <v/>
      </c>
      <c r="I42047" s="20">
        <f>'Hedge activity'!H42047</f>
        <v/>
      </c>
      <c r="J42047">
        <f>'Hedge activity'!C42047</f>
        <v/>
      </c>
      <c r="K42047">
        <f>'Hedge activity'!G42047</f>
        <v/>
      </c>
    </row>
    <row r="42048">
      <c r="A42048">
        <f>'Hedge activity'!A42048</f>
        <v/>
      </c>
      <c r="B42048" s="21">
        <f>'Hedge activity'!B42048</f>
        <v/>
      </c>
      <c r="C42048" s="7">
        <f>'Hedge activity'!F42048</f>
        <v/>
      </c>
      <c r="D42048" s="5">
        <f>VLOOKUP(C42048,'Transaction Day mapping'!$D$2:$E$757,2,FALSE)</f>
        <v/>
      </c>
      <c r="E42048" s="9">
        <f>'Hedge activity'!I42048</f>
        <v/>
      </c>
      <c r="F42048" s="5">
        <f>DATEVALUE(E42048)</f>
        <v/>
      </c>
      <c r="G42048" s="18">
        <f>'Hedge activity'!E42048</f>
        <v/>
      </c>
      <c r="H42048" s="19">
        <f>'Hedge activity'!D42048</f>
        <v/>
      </c>
      <c r="I42048" s="20">
        <f>'Hedge activity'!H42048</f>
        <v/>
      </c>
      <c r="J42048">
        <f>'Hedge activity'!C42048</f>
        <v/>
      </c>
      <c r="K42048">
        <f>'Hedge activity'!G42048</f>
        <v/>
      </c>
    </row>
    <row r="42049">
      <c r="A42049">
        <f>'Hedge activity'!A42049</f>
        <v/>
      </c>
      <c r="B42049" s="21">
        <f>'Hedge activity'!B42049</f>
        <v/>
      </c>
      <c r="C42049" s="7">
        <f>'Hedge activity'!F42049</f>
        <v/>
      </c>
      <c r="D42049" s="5">
        <f>VLOOKUP(C42049,'Transaction Day mapping'!$D$2:$E$757,2,FALSE)</f>
        <v/>
      </c>
      <c r="E42049" s="9">
        <f>'Hedge activity'!I42049</f>
        <v/>
      </c>
      <c r="F42049" s="5">
        <f>DATEVALUE(E42049)</f>
        <v/>
      </c>
      <c r="G42049" s="18">
        <f>'Hedge activity'!E42049</f>
        <v/>
      </c>
      <c r="H42049" s="19">
        <f>'Hedge activity'!D42049</f>
        <v/>
      </c>
      <c r="I42049" s="20">
        <f>'Hedge activity'!H42049</f>
        <v/>
      </c>
      <c r="J42049">
        <f>'Hedge activity'!C42049</f>
        <v/>
      </c>
      <c r="K42049">
        <f>'Hedge activity'!G42049</f>
        <v/>
      </c>
    </row>
    <row r="42050">
      <c r="A42050">
        <f>'Hedge activity'!A42050</f>
        <v/>
      </c>
      <c r="B42050" s="21">
        <f>'Hedge activity'!B42050</f>
        <v/>
      </c>
      <c r="C42050" s="7">
        <f>'Hedge activity'!F42050</f>
        <v/>
      </c>
      <c r="D42050" s="5">
        <f>VLOOKUP(C42050,'Transaction Day mapping'!$D$2:$E$757,2,FALSE)</f>
        <v/>
      </c>
      <c r="E42050" s="9">
        <f>'Hedge activity'!I42050</f>
        <v/>
      </c>
      <c r="F42050" s="5">
        <f>DATEVALUE(E42050)</f>
        <v/>
      </c>
      <c r="G42050" s="18">
        <f>'Hedge activity'!E42050</f>
        <v/>
      </c>
      <c r="H42050" s="19">
        <f>'Hedge activity'!D42050</f>
        <v/>
      </c>
      <c r="I42050" s="20">
        <f>'Hedge activity'!H42050</f>
        <v/>
      </c>
      <c r="J42050">
        <f>'Hedge activity'!C42050</f>
        <v/>
      </c>
      <c r="K42050">
        <f>'Hedge activity'!G42050</f>
        <v/>
      </c>
    </row>
    <row r="42051">
      <c r="A42051">
        <f>'Hedge activity'!A42051</f>
        <v/>
      </c>
      <c r="B42051" s="21">
        <f>'Hedge activity'!B42051</f>
        <v/>
      </c>
      <c r="C42051" s="7">
        <f>'Hedge activity'!F42051</f>
        <v/>
      </c>
      <c r="D42051" s="5">
        <f>VLOOKUP(C42051,'Transaction Day mapping'!$D$2:$E$757,2,FALSE)</f>
        <v/>
      </c>
      <c r="E42051" s="9">
        <f>'Hedge activity'!I42051</f>
        <v/>
      </c>
      <c r="F42051" s="5">
        <f>DATEVALUE(E42051)</f>
        <v/>
      </c>
      <c r="G42051" s="18">
        <f>'Hedge activity'!E42051</f>
        <v/>
      </c>
      <c r="H42051" s="19">
        <f>'Hedge activity'!D42051</f>
        <v/>
      </c>
      <c r="I42051" s="20">
        <f>'Hedge activity'!H42051</f>
        <v/>
      </c>
      <c r="J42051">
        <f>'Hedge activity'!C42051</f>
        <v/>
      </c>
      <c r="K42051">
        <f>'Hedge activity'!G42051</f>
        <v/>
      </c>
    </row>
    <row r="42052">
      <c r="A42052">
        <f>'Hedge activity'!A42052</f>
        <v/>
      </c>
      <c r="B42052" s="21">
        <f>'Hedge activity'!B42052</f>
        <v/>
      </c>
      <c r="C42052" s="7">
        <f>'Hedge activity'!F42052</f>
        <v/>
      </c>
      <c r="D42052" s="5">
        <f>VLOOKUP(C42052,'Transaction Day mapping'!$D$2:$E$757,2,FALSE)</f>
        <v/>
      </c>
      <c r="E42052" s="9">
        <f>'Hedge activity'!I42052</f>
        <v/>
      </c>
      <c r="F42052" s="5">
        <f>DATEVALUE(E42052)</f>
        <v/>
      </c>
      <c r="G42052" s="18">
        <f>'Hedge activity'!E42052</f>
        <v/>
      </c>
      <c r="H42052" s="19">
        <f>'Hedge activity'!D42052</f>
        <v/>
      </c>
      <c r="I42052" s="20">
        <f>'Hedge activity'!H42052</f>
        <v/>
      </c>
      <c r="J42052">
        <f>'Hedge activity'!C42052</f>
        <v/>
      </c>
      <c r="K42052">
        <f>'Hedge activity'!G42052</f>
        <v/>
      </c>
    </row>
    <row r="42053">
      <c r="A42053">
        <f>'Hedge activity'!A42053</f>
        <v/>
      </c>
      <c r="B42053" s="21">
        <f>'Hedge activity'!B42053</f>
        <v/>
      </c>
      <c r="C42053" s="7">
        <f>'Hedge activity'!F42053</f>
        <v/>
      </c>
      <c r="D42053" s="5">
        <f>VLOOKUP(C42053,'Transaction Day mapping'!$D$2:$E$757,2,FALSE)</f>
        <v/>
      </c>
      <c r="E42053" s="9">
        <f>'Hedge activity'!I42053</f>
        <v/>
      </c>
      <c r="F42053" s="5">
        <f>DATEVALUE(E42053)</f>
        <v/>
      </c>
      <c r="G42053" s="18">
        <f>'Hedge activity'!E42053</f>
        <v/>
      </c>
      <c r="H42053" s="19">
        <f>'Hedge activity'!D42053</f>
        <v/>
      </c>
      <c r="I42053" s="20">
        <f>'Hedge activity'!H42053</f>
        <v/>
      </c>
      <c r="J42053">
        <f>'Hedge activity'!C42053</f>
        <v/>
      </c>
      <c r="K42053">
        <f>'Hedge activity'!G42053</f>
        <v/>
      </c>
    </row>
    <row r="42054">
      <c r="A42054">
        <f>'Hedge activity'!A42054</f>
        <v/>
      </c>
      <c r="B42054" s="21">
        <f>'Hedge activity'!B42054</f>
        <v/>
      </c>
      <c r="C42054" s="7">
        <f>'Hedge activity'!F42054</f>
        <v/>
      </c>
      <c r="D42054" s="5">
        <f>VLOOKUP(C42054,'Transaction Day mapping'!$D$2:$E$757,2,FALSE)</f>
        <v/>
      </c>
      <c r="E42054" s="9">
        <f>'Hedge activity'!I42054</f>
        <v/>
      </c>
      <c r="F42054" s="5">
        <f>DATEVALUE(E42054)</f>
        <v/>
      </c>
      <c r="G42054" s="18">
        <f>'Hedge activity'!E42054</f>
        <v/>
      </c>
      <c r="H42054" s="19">
        <f>'Hedge activity'!D42054</f>
        <v/>
      </c>
      <c r="I42054" s="20">
        <f>'Hedge activity'!H42054</f>
        <v/>
      </c>
      <c r="J42054">
        <f>'Hedge activity'!C42054</f>
        <v/>
      </c>
      <c r="K42054">
        <f>'Hedge activity'!G42054</f>
        <v/>
      </c>
    </row>
    <row r="42055">
      <c r="A42055">
        <f>'Hedge activity'!A42055</f>
        <v/>
      </c>
      <c r="B42055" s="21">
        <f>'Hedge activity'!B42055</f>
        <v/>
      </c>
      <c r="C42055" s="7">
        <f>'Hedge activity'!F42055</f>
        <v/>
      </c>
      <c r="D42055" s="5">
        <f>VLOOKUP(C42055,'Transaction Day mapping'!$D$2:$E$757,2,FALSE)</f>
        <v/>
      </c>
      <c r="E42055" s="9">
        <f>'Hedge activity'!I42055</f>
        <v/>
      </c>
      <c r="F42055" s="5">
        <f>DATEVALUE(E42055)</f>
        <v/>
      </c>
      <c r="G42055" s="18">
        <f>'Hedge activity'!E42055</f>
        <v/>
      </c>
      <c r="H42055" s="19">
        <f>'Hedge activity'!D42055</f>
        <v/>
      </c>
      <c r="I42055" s="20">
        <f>'Hedge activity'!H42055</f>
        <v/>
      </c>
      <c r="J42055">
        <f>'Hedge activity'!C42055</f>
        <v/>
      </c>
      <c r="K42055">
        <f>'Hedge activity'!G42055</f>
        <v/>
      </c>
    </row>
    <row r="42056">
      <c r="A42056">
        <f>'Hedge activity'!A42056</f>
        <v/>
      </c>
      <c r="B42056" s="21">
        <f>'Hedge activity'!B42056</f>
        <v/>
      </c>
      <c r="C42056" s="7">
        <f>'Hedge activity'!F42056</f>
        <v/>
      </c>
      <c r="D42056" s="5">
        <f>VLOOKUP(C42056,'Transaction Day mapping'!$D$2:$E$757,2,FALSE)</f>
        <v/>
      </c>
      <c r="E42056" s="9">
        <f>'Hedge activity'!I42056</f>
        <v/>
      </c>
      <c r="F42056" s="5">
        <f>DATEVALUE(E42056)</f>
        <v/>
      </c>
      <c r="G42056" s="18">
        <f>'Hedge activity'!E42056</f>
        <v/>
      </c>
      <c r="H42056" s="19">
        <f>'Hedge activity'!D42056</f>
        <v/>
      </c>
      <c r="I42056" s="20">
        <f>'Hedge activity'!H42056</f>
        <v/>
      </c>
      <c r="J42056">
        <f>'Hedge activity'!C42056</f>
        <v/>
      </c>
      <c r="K42056">
        <f>'Hedge activity'!G42056</f>
        <v/>
      </c>
    </row>
    <row r="42057">
      <c r="A42057">
        <f>'Hedge activity'!A42057</f>
        <v/>
      </c>
      <c r="B42057" s="21">
        <f>'Hedge activity'!B42057</f>
        <v/>
      </c>
      <c r="C42057" s="7">
        <f>'Hedge activity'!F42057</f>
        <v/>
      </c>
      <c r="D42057" s="5">
        <f>VLOOKUP(C42057,'Transaction Day mapping'!$D$2:$E$757,2,FALSE)</f>
        <v/>
      </c>
      <c r="E42057" s="9">
        <f>'Hedge activity'!I42057</f>
        <v/>
      </c>
      <c r="F42057" s="5">
        <f>DATEVALUE(E42057)</f>
        <v/>
      </c>
      <c r="G42057" s="18">
        <f>'Hedge activity'!E42057</f>
        <v/>
      </c>
      <c r="H42057" s="19">
        <f>'Hedge activity'!D42057</f>
        <v/>
      </c>
      <c r="I42057" s="20">
        <f>'Hedge activity'!H42057</f>
        <v/>
      </c>
      <c r="J42057">
        <f>'Hedge activity'!C42057</f>
        <v/>
      </c>
      <c r="K42057">
        <f>'Hedge activity'!G42057</f>
        <v/>
      </c>
    </row>
    <row r="42058">
      <c r="A42058">
        <f>'Hedge activity'!A42058</f>
        <v/>
      </c>
      <c r="B42058" s="21">
        <f>'Hedge activity'!B42058</f>
        <v/>
      </c>
      <c r="C42058" s="7">
        <f>'Hedge activity'!F42058</f>
        <v/>
      </c>
      <c r="D42058" s="5">
        <f>VLOOKUP(C42058,'Transaction Day mapping'!$D$2:$E$757,2,FALSE)</f>
        <v/>
      </c>
      <c r="E42058" s="9">
        <f>'Hedge activity'!I42058</f>
        <v/>
      </c>
      <c r="F42058" s="5">
        <f>DATEVALUE(E42058)</f>
        <v/>
      </c>
      <c r="G42058" s="18">
        <f>'Hedge activity'!E42058</f>
        <v/>
      </c>
      <c r="H42058" s="19">
        <f>'Hedge activity'!D42058</f>
        <v/>
      </c>
      <c r="I42058" s="20">
        <f>'Hedge activity'!H42058</f>
        <v/>
      </c>
      <c r="J42058">
        <f>'Hedge activity'!C42058</f>
        <v/>
      </c>
      <c r="K42058">
        <f>'Hedge activity'!G42058</f>
        <v/>
      </c>
    </row>
    <row r="42059">
      <c r="A42059">
        <f>'Hedge activity'!A42059</f>
        <v/>
      </c>
      <c r="B42059" s="21">
        <f>'Hedge activity'!B42059</f>
        <v/>
      </c>
      <c r="C42059" s="7">
        <f>'Hedge activity'!F42059</f>
        <v/>
      </c>
      <c r="D42059" s="5">
        <f>VLOOKUP(C42059,'Transaction Day mapping'!$D$2:$E$757,2,FALSE)</f>
        <v/>
      </c>
      <c r="E42059" s="9">
        <f>'Hedge activity'!I42059</f>
        <v/>
      </c>
      <c r="F42059" s="5">
        <f>DATEVALUE(E42059)</f>
        <v/>
      </c>
      <c r="G42059" s="18">
        <f>'Hedge activity'!E42059</f>
        <v/>
      </c>
      <c r="H42059" s="19">
        <f>'Hedge activity'!D42059</f>
        <v/>
      </c>
      <c r="I42059" s="20">
        <f>'Hedge activity'!H42059</f>
        <v/>
      </c>
      <c r="J42059">
        <f>'Hedge activity'!C42059</f>
        <v/>
      </c>
      <c r="K42059">
        <f>'Hedge activity'!G42059</f>
        <v/>
      </c>
    </row>
    <row r="42060">
      <c r="A42060">
        <f>'Hedge activity'!A42060</f>
        <v/>
      </c>
      <c r="B42060" s="21">
        <f>'Hedge activity'!B42060</f>
        <v/>
      </c>
      <c r="C42060" s="7">
        <f>'Hedge activity'!F42060</f>
        <v/>
      </c>
      <c r="D42060" s="5">
        <f>VLOOKUP(C42060,'Transaction Day mapping'!$D$2:$E$757,2,FALSE)</f>
        <v/>
      </c>
      <c r="E42060" s="9">
        <f>'Hedge activity'!I42060</f>
        <v/>
      </c>
      <c r="F42060" s="5">
        <f>DATEVALUE(E42060)</f>
        <v/>
      </c>
      <c r="G42060" s="18">
        <f>'Hedge activity'!E42060</f>
        <v/>
      </c>
      <c r="H42060" s="19">
        <f>'Hedge activity'!D42060</f>
        <v/>
      </c>
      <c r="I42060" s="20">
        <f>'Hedge activity'!H42060</f>
        <v/>
      </c>
      <c r="J42060">
        <f>'Hedge activity'!C42060</f>
        <v/>
      </c>
      <c r="K42060">
        <f>'Hedge activity'!G42060</f>
        <v/>
      </c>
    </row>
    <row r="42061">
      <c r="A42061">
        <f>'Hedge activity'!A42061</f>
        <v/>
      </c>
      <c r="B42061" s="21">
        <f>'Hedge activity'!B42061</f>
        <v/>
      </c>
      <c r="C42061" s="7">
        <f>'Hedge activity'!F42061</f>
        <v/>
      </c>
      <c r="D42061" s="5">
        <f>VLOOKUP(C42061,'Transaction Day mapping'!$D$2:$E$757,2,FALSE)</f>
        <v/>
      </c>
      <c r="E42061" s="9">
        <f>'Hedge activity'!I42061</f>
        <v/>
      </c>
      <c r="F42061" s="5">
        <f>DATEVALUE(E42061)</f>
        <v/>
      </c>
      <c r="G42061" s="18">
        <f>'Hedge activity'!E42061</f>
        <v/>
      </c>
      <c r="H42061" s="19">
        <f>'Hedge activity'!D42061</f>
        <v/>
      </c>
      <c r="I42061" s="20">
        <f>'Hedge activity'!H42061</f>
        <v/>
      </c>
      <c r="J42061">
        <f>'Hedge activity'!C42061</f>
        <v/>
      </c>
      <c r="K42061">
        <f>'Hedge activity'!G42061</f>
        <v/>
      </c>
    </row>
    <row r="42062">
      <c r="A42062">
        <f>'Hedge activity'!A42062</f>
        <v/>
      </c>
      <c r="B42062" s="21">
        <f>'Hedge activity'!B42062</f>
        <v/>
      </c>
      <c r="C42062" s="7">
        <f>'Hedge activity'!F42062</f>
        <v/>
      </c>
      <c r="D42062" s="5">
        <f>VLOOKUP(C42062,'Transaction Day mapping'!$D$2:$E$757,2,FALSE)</f>
        <v/>
      </c>
      <c r="E42062" s="9">
        <f>'Hedge activity'!I42062</f>
        <v/>
      </c>
      <c r="F42062" s="5">
        <f>DATEVALUE(E42062)</f>
        <v/>
      </c>
      <c r="G42062" s="18">
        <f>'Hedge activity'!E42062</f>
        <v/>
      </c>
      <c r="H42062" s="19">
        <f>'Hedge activity'!D42062</f>
        <v/>
      </c>
      <c r="I42062" s="20">
        <f>'Hedge activity'!H42062</f>
        <v/>
      </c>
      <c r="J42062">
        <f>'Hedge activity'!C42062</f>
        <v/>
      </c>
      <c r="K42062">
        <f>'Hedge activity'!G42062</f>
        <v/>
      </c>
    </row>
    <row r="42063">
      <c r="A42063">
        <f>'Hedge activity'!A42063</f>
        <v/>
      </c>
      <c r="B42063" s="21">
        <f>'Hedge activity'!B42063</f>
        <v/>
      </c>
      <c r="C42063" s="7">
        <f>'Hedge activity'!F42063</f>
        <v/>
      </c>
      <c r="D42063" s="5">
        <f>VLOOKUP(C42063,'Transaction Day mapping'!$D$2:$E$757,2,FALSE)</f>
        <v/>
      </c>
      <c r="E42063" s="9">
        <f>'Hedge activity'!I42063</f>
        <v/>
      </c>
      <c r="F42063" s="5">
        <f>DATEVALUE(E42063)</f>
        <v/>
      </c>
      <c r="G42063" s="18">
        <f>'Hedge activity'!E42063</f>
        <v/>
      </c>
      <c r="H42063" s="19">
        <f>'Hedge activity'!D42063</f>
        <v/>
      </c>
      <c r="I42063" s="20">
        <f>'Hedge activity'!H42063</f>
        <v/>
      </c>
      <c r="J42063">
        <f>'Hedge activity'!C42063</f>
        <v/>
      </c>
      <c r="K42063">
        <f>'Hedge activity'!G42063</f>
        <v/>
      </c>
    </row>
    <row r="42064">
      <c r="A42064">
        <f>'Hedge activity'!A42064</f>
        <v/>
      </c>
      <c r="B42064" s="21">
        <f>'Hedge activity'!B42064</f>
        <v/>
      </c>
      <c r="C42064" s="7">
        <f>'Hedge activity'!F42064</f>
        <v/>
      </c>
      <c r="D42064" s="5">
        <f>VLOOKUP(C42064,'Transaction Day mapping'!$D$2:$E$757,2,FALSE)</f>
        <v/>
      </c>
      <c r="E42064" s="9">
        <f>'Hedge activity'!I42064</f>
        <v/>
      </c>
      <c r="F42064" s="5">
        <f>DATEVALUE(E42064)</f>
        <v/>
      </c>
      <c r="G42064" s="18">
        <f>'Hedge activity'!E42064</f>
        <v/>
      </c>
      <c r="H42064" s="19">
        <f>'Hedge activity'!D42064</f>
        <v/>
      </c>
      <c r="I42064" s="20">
        <f>'Hedge activity'!H42064</f>
        <v/>
      </c>
      <c r="J42064">
        <f>'Hedge activity'!C42064</f>
        <v/>
      </c>
      <c r="K42064">
        <f>'Hedge activity'!G42064</f>
        <v/>
      </c>
    </row>
    <row r="42065">
      <c r="A42065">
        <f>'Hedge activity'!A42065</f>
        <v/>
      </c>
      <c r="B42065" s="21">
        <f>'Hedge activity'!B42065</f>
        <v/>
      </c>
      <c r="C42065" s="7">
        <f>'Hedge activity'!F42065</f>
        <v/>
      </c>
      <c r="D42065" s="5">
        <f>VLOOKUP(C42065,'Transaction Day mapping'!$D$2:$E$757,2,FALSE)</f>
        <v/>
      </c>
      <c r="E42065" s="9">
        <f>'Hedge activity'!I42065</f>
        <v/>
      </c>
      <c r="F42065" s="5">
        <f>DATEVALUE(E42065)</f>
        <v/>
      </c>
      <c r="G42065" s="18">
        <f>'Hedge activity'!E42065</f>
        <v/>
      </c>
      <c r="H42065" s="19">
        <f>'Hedge activity'!D42065</f>
        <v/>
      </c>
      <c r="I42065" s="20">
        <f>'Hedge activity'!H42065</f>
        <v/>
      </c>
      <c r="J42065">
        <f>'Hedge activity'!C42065</f>
        <v/>
      </c>
      <c r="K42065">
        <f>'Hedge activity'!G42065</f>
        <v/>
      </c>
    </row>
    <row r="42066">
      <c r="A42066">
        <f>'Hedge activity'!A42066</f>
        <v/>
      </c>
      <c r="B42066" s="21">
        <f>'Hedge activity'!B42066</f>
        <v/>
      </c>
      <c r="C42066" s="7">
        <f>'Hedge activity'!F42066</f>
        <v/>
      </c>
      <c r="D42066" s="5">
        <f>VLOOKUP(C42066,'Transaction Day mapping'!$D$2:$E$757,2,FALSE)</f>
        <v/>
      </c>
      <c r="E42066" s="9">
        <f>'Hedge activity'!I42066</f>
        <v/>
      </c>
      <c r="F42066" s="5">
        <f>DATEVALUE(E42066)</f>
        <v/>
      </c>
      <c r="G42066" s="18">
        <f>'Hedge activity'!E42066</f>
        <v/>
      </c>
      <c r="H42066" s="19">
        <f>'Hedge activity'!D42066</f>
        <v/>
      </c>
      <c r="I42066" s="20">
        <f>'Hedge activity'!H42066</f>
        <v/>
      </c>
      <c r="J42066">
        <f>'Hedge activity'!C42066</f>
        <v/>
      </c>
      <c r="K42066">
        <f>'Hedge activity'!G42066</f>
        <v/>
      </c>
    </row>
    <row r="42067">
      <c r="A42067">
        <f>'Hedge activity'!A42067</f>
        <v/>
      </c>
      <c r="B42067" s="21">
        <f>'Hedge activity'!B42067</f>
        <v/>
      </c>
      <c r="C42067" s="7">
        <f>'Hedge activity'!F42067</f>
        <v/>
      </c>
      <c r="D42067" s="5">
        <f>VLOOKUP(C42067,'Transaction Day mapping'!$D$2:$E$757,2,FALSE)</f>
        <v/>
      </c>
      <c r="E42067" s="9">
        <f>'Hedge activity'!I42067</f>
        <v/>
      </c>
      <c r="F42067" s="5">
        <f>DATEVALUE(E42067)</f>
        <v/>
      </c>
      <c r="G42067" s="18">
        <f>'Hedge activity'!E42067</f>
        <v/>
      </c>
      <c r="H42067" s="19">
        <f>'Hedge activity'!D42067</f>
        <v/>
      </c>
      <c r="I42067" s="20">
        <f>'Hedge activity'!H42067</f>
        <v/>
      </c>
      <c r="J42067">
        <f>'Hedge activity'!C42067</f>
        <v/>
      </c>
      <c r="K42067">
        <f>'Hedge activity'!G42067</f>
        <v/>
      </c>
    </row>
    <row r="42068">
      <c r="A42068">
        <f>'Hedge activity'!A42068</f>
        <v/>
      </c>
      <c r="B42068" s="21">
        <f>'Hedge activity'!B42068</f>
        <v/>
      </c>
      <c r="C42068" s="7">
        <f>'Hedge activity'!F42068</f>
        <v/>
      </c>
      <c r="D42068" s="5">
        <f>VLOOKUP(C42068,'Transaction Day mapping'!$D$2:$E$757,2,FALSE)</f>
        <v/>
      </c>
      <c r="E42068" s="9">
        <f>'Hedge activity'!I42068</f>
        <v/>
      </c>
      <c r="F42068" s="5">
        <f>DATEVALUE(E42068)</f>
        <v/>
      </c>
      <c r="G42068" s="18">
        <f>'Hedge activity'!E42068</f>
        <v/>
      </c>
      <c r="H42068" s="19">
        <f>'Hedge activity'!D42068</f>
        <v/>
      </c>
      <c r="I42068" s="20">
        <f>'Hedge activity'!H42068</f>
        <v/>
      </c>
      <c r="J42068">
        <f>'Hedge activity'!C42068</f>
        <v/>
      </c>
      <c r="K42068">
        <f>'Hedge activity'!G42068</f>
        <v/>
      </c>
    </row>
    <row r="42069">
      <c r="A42069">
        <f>'Hedge activity'!A42069</f>
        <v/>
      </c>
      <c r="B42069" s="21">
        <f>'Hedge activity'!B42069</f>
        <v/>
      </c>
      <c r="C42069" s="7">
        <f>'Hedge activity'!F42069</f>
        <v/>
      </c>
      <c r="D42069" s="5">
        <f>VLOOKUP(C42069,'Transaction Day mapping'!$D$2:$E$757,2,FALSE)</f>
        <v/>
      </c>
      <c r="E42069" s="9">
        <f>'Hedge activity'!I42069</f>
        <v/>
      </c>
      <c r="F42069" s="5">
        <f>DATEVALUE(E42069)</f>
        <v/>
      </c>
      <c r="G42069" s="18">
        <f>'Hedge activity'!E42069</f>
        <v/>
      </c>
      <c r="H42069" s="19">
        <f>'Hedge activity'!D42069</f>
        <v/>
      </c>
      <c r="I42069" s="20">
        <f>'Hedge activity'!H42069</f>
        <v/>
      </c>
      <c r="J42069">
        <f>'Hedge activity'!C42069</f>
        <v/>
      </c>
      <c r="K42069">
        <f>'Hedge activity'!G42069</f>
        <v/>
      </c>
    </row>
    <row r="42070">
      <c r="A42070">
        <f>'Hedge activity'!A42070</f>
        <v/>
      </c>
      <c r="B42070" s="21">
        <f>'Hedge activity'!B42070</f>
        <v/>
      </c>
      <c r="C42070" s="7">
        <f>'Hedge activity'!F42070</f>
        <v/>
      </c>
      <c r="D42070" s="5">
        <f>VLOOKUP(C42070,'Transaction Day mapping'!$D$2:$E$757,2,FALSE)</f>
        <v/>
      </c>
      <c r="E42070" s="9">
        <f>'Hedge activity'!I42070</f>
        <v/>
      </c>
      <c r="F42070" s="5">
        <f>DATEVALUE(E42070)</f>
        <v/>
      </c>
      <c r="G42070" s="18">
        <f>'Hedge activity'!E42070</f>
        <v/>
      </c>
      <c r="H42070" s="19">
        <f>'Hedge activity'!D42070</f>
        <v/>
      </c>
      <c r="I42070" s="20">
        <f>'Hedge activity'!H42070</f>
        <v/>
      </c>
      <c r="J42070">
        <f>'Hedge activity'!C42070</f>
        <v/>
      </c>
      <c r="K42070">
        <f>'Hedge activity'!G42070</f>
        <v/>
      </c>
    </row>
    <row r="42071">
      <c r="A42071">
        <f>'Hedge activity'!A42071</f>
        <v/>
      </c>
      <c r="B42071" s="21">
        <f>'Hedge activity'!B42071</f>
        <v/>
      </c>
      <c r="C42071" s="7">
        <f>'Hedge activity'!F42071</f>
        <v/>
      </c>
      <c r="D42071" s="5">
        <f>VLOOKUP(C42071,'Transaction Day mapping'!$D$2:$E$757,2,FALSE)</f>
        <v/>
      </c>
      <c r="E42071" s="9">
        <f>'Hedge activity'!I42071</f>
        <v/>
      </c>
      <c r="F42071" s="5">
        <f>DATEVALUE(E42071)</f>
        <v/>
      </c>
      <c r="G42071" s="18">
        <f>'Hedge activity'!E42071</f>
        <v/>
      </c>
      <c r="H42071" s="19">
        <f>'Hedge activity'!D42071</f>
        <v/>
      </c>
      <c r="I42071" s="20">
        <f>'Hedge activity'!H42071</f>
        <v/>
      </c>
      <c r="J42071">
        <f>'Hedge activity'!C42071</f>
        <v/>
      </c>
      <c r="K42071">
        <f>'Hedge activity'!G42071</f>
        <v/>
      </c>
    </row>
    <row r="42072">
      <c r="A42072">
        <f>'Hedge activity'!A42072</f>
        <v/>
      </c>
      <c r="B42072" s="21">
        <f>'Hedge activity'!B42072</f>
        <v/>
      </c>
      <c r="C42072" s="7">
        <f>'Hedge activity'!F42072</f>
        <v/>
      </c>
      <c r="D42072" s="5">
        <f>VLOOKUP(C42072,'Transaction Day mapping'!$D$2:$E$757,2,FALSE)</f>
        <v/>
      </c>
      <c r="E42072" s="9">
        <f>'Hedge activity'!I42072</f>
        <v/>
      </c>
      <c r="F42072" s="5">
        <f>DATEVALUE(E42072)</f>
        <v/>
      </c>
      <c r="G42072" s="18">
        <f>'Hedge activity'!E42072</f>
        <v/>
      </c>
      <c r="H42072" s="19">
        <f>'Hedge activity'!D42072</f>
        <v/>
      </c>
      <c r="I42072" s="20">
        <f>'Hedge activity'!H42072</f>
        <v/>
      </c>
      <c r="J42072">
        <f>'Hedge activity'!C42072</f>
        <v/>
      </c>
      <c r="K42072">
        <f>'Hedge activity'!G42072</f>
        <v/>
      </c>
    </row>
    <row r="42073">
      <c r="A42073">
        <f>'Hedge activity'!A42073</f>
        <v/>
      </c>
      <c r="B42073" s="21">
        <f>'Hedge activity'!B42073</f>
        <v/>
      </c>
      <c r="C42073" s="7">
        <f>'Hedge activity'!F42073</f>
        <v/>
      </c>
      <c r="D42073" s="5">
        <f>VLOOKUP(C42073,'Transaction Day mapping'!$D$2:$E$757,2,FALSE)</f>
        <v/>
      </c>
      <c r="E42073" s="9">
        <f>'Hedge activity'!I42073</f>
        <v/>
      </c>
      <c r="F42073" s="5">
        <f>DATEVALUE(E42073)</f>
        <v/>
      </c>
      <c r="G42073" s="18">
        <f>'Hedge activity'!E42073</f>
        <v/>
      </c>
      <c r="H42073" s="19">
        <f>'Hedge activity'!D42073</f>
        <v/>
      </c>
      <c r="I42073" s="20">
        <f>'Hedge activity'!H42073</f>
        <v/>
      </c>
      <c r="J42073">
        <f>'Hedge activity'!C42073</f>
        <v/>
      </c>
      <c r="K42073">
        <f>'Hedge activity'!G42073</f>
        <v/>
      </c>
    </row>
    <row r="42074">
      <c r="A42074">
        <f>'Hedge activity'!A42074</f>
        <v/>
      </c>
      <c r="B42074" s="21">
        <f>'Hedge activity'!B42074</f>
        <v/>
      </c>
      <c r="C42074" s="7">
        <f>'Hedge activity'!F42074</f>
        <v/>
      </c>
      <c r="D42074" s="5">
        <f>VLOOKUP(C42074,'Transaction Day mapping'!$D$2:$E$757,2,FALSE)</f>
        <v/>
      </c>
      <c r="E42074" s="9">
        <f>'Hedge activity'!I42074</f>
        <v/>
      </c>
      <c r="F42074" s="5">
        <f>DATEVALUE(E42074)</f>
        <v/>
      </c>
      <c r="G42074" s="18">
        <f>'Hedge activity'!E42074</f>
        <v/>
      </c>
      <c r="H42074" s="19">
        <f>'Hedge activity'!D42074</f>
        <v/>
      </c>
      <c r="I42074" s="20">
        <f>'Hedge activity'!H42074</f>
        <v/>
      </c>
      <c r="J42074">
        <f>'Hedge activity'!C42074</f>
        <v/>
      </c>
      <c r="K42074">
        <f>'Hedge activity'!G42074</f>
        <v/>
      </c>
    </row>
    <row r="42075">
      <c r="A42075">
        <f>'Hedge activity'!A42075</f>
        <v/>
      </c>
      <c r="B42075" s="21">
        <f>'Hedge activity'!B42075</f>
        <v/>
      </c>
      <c r="C42075" s="7">
        <f>'Hedge activity'!F42075</f>
        <v/>
      </c>
      <c r="D42075" s="5">
        <f>VLOOKUP(C42075,'Transaction Day mapping'!$D$2:$E$757,2,FALSE)</f>
        <v/>
      </c>
      <c r="E42075" s="9">
        <f>'Hedge activity'!I42075</f>
        <v/>
      </c>
      <c r="F42075" s="5">
        <f>DATEVALUE(E42075)</f>
        <v/>
      </c>
      <c r="G42075" s="18">
        <f>'Hedge activity'!E42075</f>
        <v/>
      </c>
      <c r="H42075" s="19">
        <f>'Hedge activity'!D42075</f>
        <v/>
      </c>
      <c r="I42075" s="20">
        <f>'Hedge activity'!H42075</f>
        <v/>
      </c>
      <c r="J42075">
        <f>'Hedge activity'!C42075</f>
        <v/>
      </c>
      <c r="K42075">
        <f>'Hedge activity'!G42075</f>
        <v/>
      </c>
    </row>
    <row r="42076">
      <c r="A42076">
        <f>'Hedge activity'!A42076</f>
        <v/>
      </c>
      <c r="B42076" s="21">
        <f>'Hedge activity'!B42076</f>
        <v/>
      </c>
      <c r="C42076" s="7">
        <f>'Hedge activity'!F42076</f>
        <v/>
      </c>
      <c r="D42076" s="5">
        <f>VLOOKUP(C42076,'Transaction Day mapping'!$D$2:$E$757,2,FALSE)</f>
        <v/>
      </c>
      <c r="E42076" s="9">
        <f>'Hedge activity'!I42076</f>
        <v/>
      </c>
      <c r="F42076" s="5">
        <f>DATEVALUE(E42076)</f>
        <v/>
      </c>
      <c r="G42076" s="18">
        <f>'Hedge activity'!E42076</f>
        <v/>
      </c>
      <c r="H42076" s="19">
        <f>'Hedge activity'!D42076</f>
        <v/>
      </c>
      <c r="I42076" s="20">
        <f>'Hedge activity'!H42076</f>
        <v/>
      </c>
      <c r="J42076">
        <f>'Hedge activity'!C42076</f>
        <v/>
      </c>
      <c r="K42076">
        <f>'Hedge activity'!G42076</f>
        <v/>
      </c>
    </row>
    <row r="42077">
      <c r="A42077">
        <f>'Hedge activity'!A42077</f>
        <v/>
      </c>
      <c r="B42077" s="21">
        <f>'Hedge activity'!B42077</f>
        <v/>
      </c>
      <c r="C42077" s="7">
        <f>'Hedge activity'!F42077</f>
        <v/>
      </c>
      <c r="D42077" s="5">
        <f>VLOOKUP(C42077,'Transaction Day mapping'!$D$2:$E$757,2,FALSE)</f>
        <v/>
      </c>
      <c r="E42077" s="9">
        <f>'Hedge activity'!I42077</f>
        <v/>
      </c>
      <c r="F42077" s="5">
        <f>DATEVALUE(E42077)</f>
        <v/>
      </c>
      <c r="G42077" s="18">
        <f>'Hedge activity'!E42077</f>
        <v/>
      </c>
      <c r="H42077" s="19">
        <f>'Hedge activity'!D42077</f>
        <v/>
      </c>
      <c r="I42077" s="20">
        <f>'Hedge activity'!H42077</f>
        <v/>
      </c>
      <c r="J42077">
        <f>'Hedge activity'!C42077</f>
        <v/>
      </c>
      <c r="K42077">
        <f>'Hedge activity'!G42077</f>
        <v/>
      </c>
    </row>
    <row r="42078">
      <c r="A42078">
        <f>'Hedge activity'!A42078</f>
        <v/>
      </c>
      <c r="B42078" s="21">
        <f>'Hedge activity'!B42078</f>
        <v/>
      </c>
      <c r="C42078" s="7">
        <f>'Hedge activity'!F42078</f>
        <v/>
      </c>
      <c r="D42078" s="5">
        <f>VLOOKUP(C42078,'Transaction Day mapping'!$D$2:$E$757,2,FALSE)</f>
        <v/>
      </c>
      <c r="E42078" s="9">
        <f>'Hedge activity'!I42078</f>
        <v/>
      </c>
      <c r="F42078" s="5">
        <f>DATEVALUE(E42078)</f>
        <v/>
      </c>
      <c r="G42078" s="18">
        <f>'Hedge activity'!E42078</f>
        <v/>
      </c>
      <c r="H42078" s="19">
        <f>'Hedge activity'!D42078</f>
        <v/>
      </c>
      <c r="I42078" s="20">
        <f>'Hedge activity'!H42078</f>
        <v/>
      </c>
      <c r="J42078">
        <f>'Hedge activity'!C42078</f>
        <v/>
      </c>
      <c r="K42078">
        <f>'Hedge activity'!G42078</f>
        <v/>
      </c>
    </row>
    <row r="42079">
      <c r="A42079">
        <f>'Hedge activity'!A42079</f>
        <v/>
      </c>
      <c r="B42079" s="21">
        <f>'Hedge activity'!B42079</f>
        <v/>
      </c>
      <c r="C42079" s="7">
        <f>'Hedge activity'!F42079</f>
        <v/>
      </c>
      <c r="D42079" s="5">
        <f>VLOOKUP(C42079,'Transaction Day mapping'!$D$2:$E$757,2,FALSE)</f>
        <v/>
      </c>
      <c r="E42079" s="9">
        <f>'Hedge activity'!I42079</f>
        <v/>
      </c>
      <c r="F42079" s="5">
        <f>DATEVALUE(E42079)</f>
        <v/>
      </c>
      <c r="G42079" s="18">
        <f>'Hedge activity'!E42079</f>
        <v/>
      </c>
      <c r="H42079" s="19">
        <f>'Hedge activity'!D42079</f>
        <v/>
      </c>
      <c r="I42079" s="20">
        <f>'Hedge activity'!H42079</f>
        <v/>
      </c>
      <c r="J42079">
        <f>'Hedge activity'!C42079</f>
        <v/>
      </c>
      <c r="K42079">
        <f>'Hedge activity'!G42079</f>
        <v/>
      </c>
    </row>
    <row r="42080">
      <c r="A42080">
        <f>'Hedge activity'!A42080</f>
        <v/>
      </c>
      <c r="B42080" s="21">
        <f>'Hedge activity'!B42080</f>
        <v/>
      </c>
      <c r="C42080" s="7">
        <f>'Hedge activity'!F42080</f>
        <v/>
      </c>
      <c r="D42080" s="5">
        <f>VLOOKUP(C42080,'Transaction Day mapping'!$D$2:$E$757,2,FALSE)</f>
        <v/>
      </c>
      <c r="E42080" s="9">
        <f>'Hedge activity'!I42080</f>
        <v/>
      </c>
      <c r="F42080" s="5">
        <f>DATEVALUE(E42080)</f>
        <v/>
      </c>
      <c r="G42080" s="18">
        <f>'Hedge activity'!E42080</f>
        <v/>
      </c>
      <c r="H42080" s="19">
        <f>'Hedge activity'!D42080</f>
        <v/>
      </c>
      <c r="I42080" s="20">
        <f>'Hedge activity'!H42080</f>
        <v/>
      </c>
      <c r="J42080">
        <f>'Hedge activity'!C42080</f>
        <v/>
      </c>
      <c r="K42080">
        <f>'Hedge activity'!G42080</f>
        <v/>
      </c>
    </row>
    <row r="42081">
      <c r="A42081">
        <f>'Hedge activity'!A42081</f>
        <v/>
      </c>
      <c r="B42081" s="21">
        <f>'Hedge activity'!B42081</f>
        <v/>
      </c>
      <c r="C42081" s="7">
        <f>'Hedge activity'!F42081</f>
        <v/>
      </c>
      <c r="D42081" s="5">
        <f>VLOOKUP(C42081,'Transaction Day mapping'!$D$2:$E$757,2,FALSE)</f>
        <v/>
      </c>
      <c r="E42081" s="9">
        <f>'Hedge activity'!I42081</f>
        <v/>
      </c>
      <c r="F42081" s="5">
        <f>DATEVALUE(E42081)</f>
        <v/>
      </c>
      <c r="G42081" s="18">
        <f>'Hedge activity'!E42081</f>
        <v/>
      </c>
      <c r="H42081" s="19">
        <f>'Hedge activity'!D42081</f>
        <v/>
      </c>
      <c r="I42081" s="20">
        <f>'Hedge activity'!H42081</f>
        <v/>
      </c>
      <c r="J42081">
        <f>'Hedge activity'!C42081</f>
        <v/>
      </c>
      <c r="K42081">
        <f>'Hedge activity'!G42081</f>
        <v/>
      </c>
    </row>
    <row r="42082">
      <c r="A42082">
        <f>'Hedge activity'!A42082</f>
        <v/>
      </c>
      <c r="B42082" s="21">
        <f>'Hedge activity'!B42082</f>
        <v/>
      </c>
      <c r="C42082" s="7">
        <f>'Hedge activity'!F42082</f>
        <v/>
      </c>
      <c r="D42082" s="5">
        <f>VLOOKUP(C42082,'Transaction Day mapping'!$D$2:$E$757,2,FALSE)</f>
        <v/>
      </c>
      <c r="E42082" s="9">
        <f>'Hedge activity'!I42082</f>
        <v/>
      </c>
      <c r="F42082" s="5">
        <f>DATEVALUE(E42082)</f>
        <v/>
      </c>
      <c r="G42082" s="18">
        <f>'Hedge activity'!E42082</f>
        <v/>
      </c>
      <c r="H42082" s="19">
        <f>'Hedge activity'!D42082</f>
        <v/>
      </c>
      <c r="I42082" s="20">
        <f>'Hedge activity'!H42082</f>
        <v/>
      </c>
      <c r="J42082">
        <f>'Hedge activity'!C42082</f>
        <v/>
      </c>
      <c r="K42082">
        <f>'Hedge activity'!G42082</f>
        <v/>
      </c>
    </row>
    <row r="42083">
      <c r="A42083">
        <f>'Hedge activity'!A42083</f>
        <v/>
      </c>
      <c r="B42083" s="21">
        <f>'Hedge activity'!B42083</f>
        <v/>
      </c>
      <c r="C42083" s="7">
        <f>'Hedge activity'!F42083</f>
        <v/>
      </c>
      <c r="D42083" s="5">
        <f>VLOOKUP(C42083,'Transaction Day mapping'!$D$2:$E$757,2,FALSE)</f>
        <v/>
      </c>
      <c r="E42083" s="9">
        <f>'Hedge activity'!I42083</f>
        <v/>
      </c>
      <c r="F42083" s="5">
        <f>DATEVALUE(E42083)</f>
        <v/>
      </c>
      <c r="G42083" s="18">
        <f>'Hedge activity'!E42083</f>
        <v/>
      </c>
      <c r="H42083" s="19">
        <f>'Hedge activity'!D42083</f>
        <v/>
      </c>
      <c r="I42083" s="20">
        <f>'Hedge activity'!H42083</f>
        <v/>
      </c>
      <c r="J42083">
        <f>'Hedge activity'!C42083</f>
        <v/>
      </c>
      <c r="K42083">
        <f>'Hedge activity'!G42083</f>
        <v/>
      </c>
    </row>
    <row r="42084">
      <c r="A42084">
        <f>'Hedge activity'!A42084</f>
        <v/>
      </c>
      <c r="B42084" s="21">
        <f>'Hedge activity'!B42084</f>
        <v/>
      </c>
      <c r="C42084" s="7">
        <f>'Hedge activity'!F42084</f>
        <v/>
      </c>
      <c r="D42084" s="5">
        <f>VLOOKUP(C42084,'Transaction Day mapping'!$D$2:$E$757,2,FALSE)</f>
        <v/>
      </c>
      <c r="E42084" s="9">
        <f>'Hedge activity'!I42084</f>
        <v/>
      </c>
      <c r="F42084" s="5">
        <f>DATEVALUE(E42084)</f>
        <v/>
      </c>
      <c r="G42084" s="18">
        <f>'Hedge activity'!E42084</f>
        <v/>
      </c>
      <c r="H42084" s="19">
        <f>'Hedge activity'!D42084</f>
        <v/>
      </c>
      <c r="I42084" s="20">
        <f>'Hedge activity'!H42084</f>
        <v/>
      </c>
      <c r="J42084">
        <f>'Hedge activity'!C42084</f>
        <v/>
      </c>
      <c r="K42084">
        <f>'Hedge activity'!G42084</f>
        <v/>
      </c>
    </row>
    <row r="42085">
      <c r="A42085">
        <f>'Hedge activity'!A42085</f>
        <v/>
      </c>
      <c r="B42085" s="21">
        <f>'Hedge activity'!B42085</f>
        <v/>
      </c>
      <c r="C42085" s="7">
        <f>'Hedge activity'!F42085</f>
        <v/>
      </c>
      <c r="D42085" s="5">
        <f>VLOOKUP(C42085,'Transaction Day mapping'!$D$2:$E$757,2,FALSE)</f>
        <v/>
      </c>
      <c r="E42085" s="9">
        <f>'Hedge activity'!I42085</f>
        <v/>
      </c>
      <c r="F42085" s="5">
        <f>DATEVALUE(E42085)</f>
        <v/>
      </c>
      <c r="G42085" s="18">
        <f>'Hedge activity'!E42085</f>
        <v/>
      </c>
      <c r="H42085" s="19">
        <f>'Hedge activity'!D42085</f>
        <v/>
      </c>
      <c r="I42085" s="20">
        <f>'Hedge activity'!H42085</f>
        <v/>
      </c>
      <c r="J42085">
        <f>'Hedge activity'!C42085</f>
        <v/>
      </c>
      <c r="K42085">
        <f>'Hedge activity'!G42085</f>
        <v/>
      </c>
    </row>
    <row r="42086">
      <c r="A42086">
        <f>'Hedge activity'!A42086</f>
        <v/>
      </c>
      <c r="B42086" s="21">
        <f>'Hedge activity'!B42086</f>
        <v/>
      </c>
      <c r="C42086" s="7">
        <f>'Hedge activity'!F42086</f>
        <v/>
      </c>
      <c r="D42086" s="5">
        <f>VLOOKUP(C42086,'Transaction Day mapping'!$D$2:$E$757,2,FALSE)</f>
        <v/>
      </c>
      <c r="E42086" s="9">
        <f>'Hedge activity'!I42086</f>
        <v/>
      </c>
      <c r="F42086" s="5">
        <f>DATEVALUE(E42086)</f>
        <v/>
      </c>
      <c r="G42086" s="18">
        <f>'Hedge activity'!E42086</f>
        <v/>
      </c>
      <c r="H42086" s="19">
        <f>'Hedge activity'!D42086</f>
        <v/>
      </c>
      <c r="I42086" s="20">
        <f>'Hedge activity'!H42086</f>
        <v/>
      </c>
      <c r="J42086">
        <f>'Hedge activity'!C42086</f>
        <v/>
      </c>
      <c r="K42086">
        <f>'Hedge activity'!G42086</f>
        <v/>
      </c>
    </row>
    <row r="42087">
      <c r="A42087">
        <f>'Hedge activity'!A42087</f>
        <v/>
      </c>
      <c r="B42087" s="21">
        <f>'Hedge activity'!B42087</f>
        <v/>
      </c>
      <c r="C42087" s="7">
        <f>'Hedge activity'!F42087</f>
        <v/>
      </c>
      <c r="D42087" s="5">
        <f>VLOOKUP(C42087,'Transaction Day mapping'!$D$2:$E$757,2,FALSE)</f>
        <v/>
      </c>
      <c r="E42087" s="9">
        <f>'Hedge activity'!I42087</f>
        <v/>
      </c>
      <c r="F42087" s="5">
        <f>DATEVALUE(E42087)</f>
        <v/>
      </c>
      <c r="G42087" s="18">
        <f>'Hedge activity'!E42087</f>
        <v/>
      </c>
      <c r="H42087" s="19">
        <f>'Hedge activity'!D42087</f>
        <v/>
      </c>
      <c r="I42087" s="20">
        <f>'Hedge activity'!H42087</f>
        <v/>
      </c>
      <c r="J42087">
        <f>'Hedge activity'!C42087</f>
        <v/>
      </c>
      <c r="K42087">
        <f>'Hedge activity'!G42087</f>
        <v/>
      </c>
    </row>
    <row r="42088">
      <c r="A42088">
        <f>'Hedge activity'!A42088</f>
        <v/>
      </c>
      <c r="B42088" s="21">
        <f>'Hedge activity'!B42088</f>
        <v/>
      </c>
      <c r="C42088" s="7">
        <f>'Hedge activity'!F42088</f>
        <v/>
      </c>
      <c r="D42088" s="5">
        <f>VLOOKUP(C42088,'Transaction Day mapping'!$D$2:$E$757,2,FALSE)</f>
        <v/>
      </c>
      <c r="E42088" s="9">
        <f>'Hedge activity'!I42088</f>
        <v/>
      </c>
      <c r="F42088" s="5">
        <f>DATEVALUE(E42088)</f>
        <v/>
      </c>
      <c r="G42088" s="18">
        <f>'Hedge activity'!E42088</f>
        <v/>
      </c>
      <c r="H42088" s="19">
        <f>'Hedge activity'!D42088</f>
        <v/>
      </c>
      <c r="I42088" s="20">
        <f>'Hedge activity'!H42088</f>
        <v/>
      </c>
      <c r="J42088">
        <f>'Hedge activity'!C42088</f>
        <v/>
      </c>
      <c r="K42088">
        <f>'Hedge activity'!G42088</f>
        <v/>
      </c>
    </row>
    <row r="42089">
      <c r="A42089">
        <f>'Hedge activity'!A42089</f>
        <v/>
      </c>
      <c r="B42089" s="21">
        <f>'Hedge activity'!B42089</f>
        <v/>
      </c>
      <c r="C42089" s="7">
        <f>'Hedge activity'!F42089</f>
        <v/>
      </c>
      <c r="D42089" s="5">
        <f>VLOOKUP(C42089,'Transaction Day mapping'!$D$2:$E$757,2,FALSE)</f>
        <v/>
      </c>
      <c r="E42089" s="9">
        <f>'Hedge activity'!I42089</f>
        <v/>
      </c>
      <c r="F42089" s="5">
        <f>DATEVALUE(E42089)</f>
        <v/>
      </c>
      <c r="G42089" s="18">
        <f>'Hedge activity'!E42089</f>
        <v/>
      </c>
      <c r="H42089" s="19">
        <f>'Hedge activity'!D42089</f>
        <v/>
      </c>
      <c r="I42089" s="20">
        <f>'Hedge activity'!H42089</f>
        <v/>
      </c>
      <c r="J42089">
        <f>'Hedge activity'!C42089</f>
        <v/>
      </c>
      <c r="K42089">
        <f>'Hedge activity'!G42089</f>
        <v/>
      </c>
    </row>
    <row r="42090">
      <c r="A42090">
        <f>'Hedge activity'!A42090</f>
        <v/>
      </c>
      <c r="B42090" s="21">
        <f>'Hedge activity'!B42090</f>
        <v/>
      </c>
      <c r="C42090" s="7">
        <f>'Hedge activity'!F42090</f>
        <v/>
      </c>
      <c r="D42090" s="5">
        <f>VLOOKUP(C42090,'Transaction Day mapping'!$D$2:$E$757,2,FALSE)</f>
        <v/>
      </c>
      <c r="E42090" s="9">
        <f>'Hedge activity'!I42090</f>
        <v/>
      </c>
      <c r="F42090" s="5">
        <f>DATEVALUE(E42090)</f>
        <v/>
      </c>
      <c r="G42090" s="18">
        <f>'Hedge activity'!E42090</f>
        <v/>
      </c>
      <c r="H42090" s="19">
        <f>'Hedge activity'!D42090</f>
        <v/>
      </c>
      <c r="I42090" s="20">
        <f>'Hedge activity'!H42090</f>
        <v/>
      </c>
      <c r="J42090">
        <f>'Hedge activity'!C42090</f>
        <v/>
      </c>
      <c r="K42090">
        <f>'Hedge activity'!G42090</f>
        <v/>
      </c>
    </row>
    <row r="42091">
      <c r="A42091">
        <f>'Hedge activity'!A42091</f>
        <v/>
      </c>
      <c r="B42091" s="21">
        <f>'Hedge activity'!B42091</f>
        <v/>
      </c>
      <c r="C42091" s="7">
        <f>'Hedge activity'!F42091</f>
        <v/>
      </c>
      <c r="D42091" s="5">
        <f>VLOOKUP(C42091,'Transaction Day mapping'!$D$2:$E$757,2,FALSE)</f>
        <v/>
      </c>
      <c r="E42091" s="9">
        <f>'Hedge activity'!I42091</f>
        <v/>
      </c>
      <c r="F42091" s="5">
        <f>DATEVALUE(E42091)</f>
        <v/>
      </c>
      <c r="G42091" s="18">
        <f>'Hedge activity'!E42091</f>
        <v/>
      </c>
      <c r="H42091" s="19">
        <f>'Hedge activity'!D42091</f>
        <v/>
      </c>
      <c r="I42091" s="20">
        <f>'Hedge activity'!H42091</f>
        <v/>
      </c>
      <c r="J42091">
        <f>'Hedge activity'!C42091</f>
        <v/>
      </c>
      <c r="K42091">
        <f>'Hedge activity'!G42091</f>
        <v/>
      </c>
    </row>
    <row r="42092">
      <c r="A42092">
        <f>'Hedge activity'!A42092</f>
        <v/>
      </c>
      <c r="B42092" s="21">
        <f>'Hedge activity'!B42092</f>
        <v/>
      </c>
      <c r="C42092" s="7">
        <f>'Hedge activity'!F42092</f>
        <v/>
      </c>
      <c r="D42092" s="5">
        <f>VLOOKUP(C42092,'Transaction Day mapping'!$D$2:$E$757,2,FALSE)</f>
        <v/>
      </c>
      <c r="E42092" s="9">
        <f>'Hedge activity'!I42092</f>
        <v/>
      </c>
      <c r="F42092" s="5">
        <f>DATEVALUE(E42092)</f>
        <v/>
      </c>
      <c r="G42092" s="18">
        <f>'Hedge activity'!E42092</f>
        <v/>
      </c>
      <c r="H42092" s="19">
        <f>'Hedge activity'!D42092</f>
        <v/>
      </c>
      <c r="I42092" s="20">
        <f>'Hedge activity'!H42092</f>
        <v/>
      </c>
      <c r="J42092">
        <f>'Hedge activity'!C42092</f>
        <v/>
      </c>
      <c r="K42092">
        <f>'Hedge activity'!G42092</f>
        <v/>
      </c>
    </row>
    <row r="42093">
      <c r="A42093">
        <f>'Hedge activity'!A42093</f>
        <v/>
      </c>
      <c r="B42093" s="21">
        <f>'Hedge activity'!B42093</f>
        <v/>
      </c>
      <c r="C42093" s="7">
        <f>'Hedge activity'!F42093</f>
        <v/>
      </c>
      <c r="D42093" s="5">
        <f>VLOOKUP(C42093,'Transaction Day mapping'!$D$2:$E$757,2,FALSE)</f>
        <v/>
      </c>
      <c r="E42093" s="9">
        <f>'Hedge activity'!I42093</f>
        <v/>
      </c>
      <c r="F42093" s="5">
        <f>DATEVALUE(E42093)</f>
        <v/>
      </c>
      <c r="G42093" s="18">
        <f>'Hedge activity'!E42093</f>
        <v/>
      </c>
      <c r="H42093" s="19">
        <f>'Hedge activity'!D42093</f>
        <v/>
      </c>
      <c r="I42093" s="20">
        <f>'Hedge activity'!H42093</f>
        <v/>
      </c>
      <c r="J42093">
        <f>'Hedge activity'!C42093</f>
        <v/>
      </c>
      <c r="K42093">
        <f>'Hedge activity'!G42093</f>
        <v/>
      </c>
    </row>
    <row r="42094">
      <c r="A42094">
        <f>'Hedge activity'!A42094</f>
        <v/>
      </c>
      <c r="B42094" s="21">
        <f>'Hedge activity'!B42094</f>
        <v/>
      </c>
      <c r="C42094" s="7">
        <f>'Hedge activity'!F42094</f>
        <v/>
      </c>
      <c r="D42094" s="5">
        <f>VLOOKUP(C42094,'Transaction Day mapping'!$D$2:$E$757,2,FALSE)</f>
        <v/>
      </c>
      <c r="E42094" s="9">
        <f>'Hedge activity'!I42094</f>
        <v/>
      </c>
      <c r="F42094" s="5">
        <f>DATEVALUE(E42094)</f>
        <v/>
      </c>
      <c r="G42094" s="18">
        <f>'Hedge activity'!E42094</f>
        <v/>
      </c>
      <c r="H42094" s="19">
        <f>'Hedge activity'!D42094</f>
        <v/>
      </c>
      <c r="I42094" s="20">
        <f>'Hedge activity'!H42094</f>
        <v/>
      </c>
      <c r="J42094">
        <f>'Hedge activity'!C42094</f>
        <v/>
      </c>
      <c r="K42094">
        <f>'Hedge activity'!G42094</f>
        <v/>
      </c>
    </row>
    <row r="42095">
      <c r="A42095">
        <f>'Hedge activity'!A42095</f>
        <v/>
      </c>
      <c r="B42095" s="21">
        <f>'Hedge activity'!B42095</f>
        <v/>
      </c>
      <c r="C42095" s="7">
        <f>'Hedge activity'!F42095</f>
        <v/>
      </c>
      <c r="D42095" s="5">
        <f>VLOOKUP(C42095,'Transaction Day mapping'!$D$2:$E$757,2,FALSE)</f>
        <v/>
      </c>
      <c r="E42095" s="9">
        <f>'Hedge activity'!I42095</f>
        <v/>
      </c>
      <c r="F42095" s="5">
        <f>DATEVALUE(E42095)</f>
        <v/>
      </c>
      <c r="G42095" s="18">
        <f>'Hedge activity'!E42095</f>
        <v/>
      </c>
      <c r="H42095" s="19">
        <f>'Hedge activity'!D42095</f>
        <v/>
      </c>
      <c r="I42095" s="20">
        <f>'Hedge activity'!H42095</f>
        <v/>
      </c>
      <c r="J42095">
        <f>'Hedge activity'!C42095</f>
        <v/>
      </c>
      <c r="K42095">
        <f>'Hedge activity'!G42095</f>
        <v/>
      </c>
    </row>
    <row r="42096">
      <c r="A42096">
        <f>'Hedge activity'!A42096</f>
        <v/>
      </c>
      <c r="B42096" s="21">
        <f>'Hedge activity'!B42096</f>
        <v/>
      </c>
      <c r="C42096" s="7">
        <f>'Hedge activity'!F42096</f>
        <v/>
      </c>
      <c r="D42096" s="5">
        <f>VLOOKUP(C42096,'Transaction Day mapping'!$D$2:$E$757,2,FALSE)</f>
        <v/>
      </c>
      <c r="E42096" s="9">
        <f>'Hedge activity'!I42096</f>
        <v/>
      </c>
      <c r="F42096" s="5">
        <f>DATEVALUE(E42096)</f>
        <v/>
      </c>
      <c r="G42096" s="18">
        <f>'Hedge activity'!E42096</f>
        <v/>
      </c>
      <c r="H42096" s="19">
        <f>'Hedge activity'!D42096</f>
        <v/>
      </c>
      <c r="I42096" s="20">
        <f>'Hedge activity'!H42096</f>
        <v/>
      </c>
      <c r="J42096">
        <f>'Hedge activity'!C42096</f>
        <v/>
      </c>
      <c r="K42096">
        <f>'Hedge activity'!G42096</f>
        <v/>
      </c>
    </row>
    <row r="42097">
      <c r="A42097">
        <f>'Hedge activity'!A42097</f>
        <v/>
      </c>
      <c r="B42097" s="21">
        <f>'Hedge activity'!B42097</f>
        <v/>
      </c>
      <c r="C42097" s="7">
        <f>'Hedge activity'!F42097</f>
        <v/>
      </c>
      <c r="D42097" s="5">
        <f>VLOOKUP(C42097,'Transaction Day mapping'!$D$2:$E$757,2,FALSE)</f>
        <v/>
      </c>
      <c r="E42097" s="9">
        <f>'Hedge activity'!I42097</f>
        <v/>
      </c>
      <c r="F42097" s="5">
        <f>DATEVALUE(E42097)</f>
        <v/>
      </c>
      <c r="G42097" s="18">
        <f>'Hedge activity'!E42097</f>
        <v/>
      </c>
      <c r="H42097" s="19">
        <f>'Hedge activity'!D42097</f>
        <v/>
      </c>
      <c r="I42097" s="20">
        <f>'Hedge activity'!H42097</f>
        <v/>
      </c>
      <c r="J42097">
        <f>'Hedge activity'!C42097</f>
        <v/>
      </c>
      <c r="K42097">
        <f>'Hedge activity'!G42097</f>
        <v/>
      </c>
    </row>
    <row r="42098">
      <c r="A42098">
        <f>'Hedge activity'!A42098</f>
        <v/>
      </c>
      <c r="B42098" s="21">
        <f>'Hedge activity'!B42098</f>
        <v/>
      </c>
      <c r="C42098" s="7">
        <f>'Hedge activity'!F42098</f>
        <v/>
      </c>
      <c r="D42098" s="5">
        <f>VLOOKUP(C42098,'Transaction Day mapping'!$D$2:$E$757,2,FALSE)</f>
        <v/>
      </c>
      <c r="E42098" s="9">
        <f>'Hedge activity'!I42098</f>
        <v/>
      </c>
      <c r="F42098" s="5">
        <f>DATEVALUE(E42098)</f>
        <v/>
      </c>
      <c r="G42098" s="18">
        <f>'Hedge activity'!E42098</f>
        <v/>
      </c>
      <c r="H42098" s="19">
        <f>'Hedge activity'!D42098</f>
        <v/>
      </c>
      <c r="I42098" s="20">
        <f>'Hedge activity'!H42098</f>
        <v/>
      </c>
      <c r="J42098">
        <f>'Hedge activity'!C42098</f>
        <v/>
      </c>
      <c r="K42098">
        <f>'Hedge activity'!G42098</f>
        <v/>
      </c>
    </row>
    <row r="42099">
      <c r="A42099">
        <f>'Hedge activity'!A42099</f>
        <v/>
      </c>
      <c r="B42099" s="21">
        <f>'Hedge activity'!B42099</f>
        <v/>
      </c>
      <c r="C42099" s="7">
        <f>'Hedge activity'!F42099</f>
        <v/>
      </c>
      <c r="D42099" s="5">
        <f>VLOOKUP(C42099,'Transaction Day mapping'!$D$2:$E$757,2,FALSE)</f>
        <v/>
      </c>
      <c r="E42099" s="9">
        <f>'Hedge activity'!I42099</f>
        <v/>
      </c>
      <c r="F42099" s="5">
        <f>DATEVALUE(E42099)</f>
        <v/>
      </c>
      <c r="G42099" s="18">
        <f>'Hedge activity'!E42099</f>
        <v/>
      </c>
      <c r="H42099" s="19">
        <f>'Hedge activity'!D42099</f>
        <v/>
      </c>
      <c r="I42099" s="20">
        <f>'Hedge activity'!H42099</f>
        <v/>
      </c>
      <c r="J42099">
        <f>'Hedge activity'!C42099</f>
        <v/>
      </c>
      <c r="K42099">
        <f>'Hedge activity'!G42099</f>
        <v/>
      </c>
    </row>
    <row r="42100">
      <c r="A42100">
        <f>'Hedge activity'!A42100</f>
        <v/>
      </c>
      <c r="B42100" s="21">
        <f>'Hedge activity'!B42100</f>
        <v/>
      </c>
      <c r="C42100" s="7">
        <f>'Hedge activity'!F42100</f>
        <v/>
      </c>
      <c r="D42100" s="5">
        <f>VLOOKUP(C42100,'Transaction Day mapping'!$D$2:$E$757,2,FALSE)</f>
        <v/>
      </c>
      <c r="E42100" s="9">
        <f>'Hedge activity'!I42100</f>
        <v/>
      </c>
      <c r="F42100" s="5">
        <f>DATEVALUE(E42100)</f>
        <v/>
      </c>
      <c r="G42100" s="18">
        <f>'Hedge activity'!E42100</f>
        <v/>
      </c>
      <c r="H42100" s="19">
        <f>'Hedge activity'!D42100</f>
        <v/>
      </c>
      <c r="I42100" s="20">
        <f>'Hedge activity'!H42100</f>
        <v/>
      </c>
      <c r="J42100">
        <f>'Hedge activity'!C42100</f>
        <v/>
      </c>
      <c r="K42100">
        <f>'Hedge activity'!G42100</f>
        <v/>
      </c>
    </row>
    <row r="42101">
      <c r="A42101">
        <f>'Hedge activity'!A42101</f>
        <v/>
      </c>
      <c r="B42101" s="21">
        <f>'Hedge activity'!B42101</f>
        <v/>
      </c>
      <c r="C42101" s="7">
        <f>'Hedge activity'!F42101</f>
        <v/>
      </c>
      <c r="D42101" s="5">
        <f>VLOOKUP(C42101,'Transaction Day mapping'!$D$2:$E$757,2,FALSE)</f>
        <v/>
      </c>
      <c r="E42101" s="9">
        <f>'Hedge activity'!I42101</f>
        <v/>
      </c>
      <c r="F42101" s="5">
        <f>DATEVALUE(E42101)</f>
        <v/>
      </c>
      <c r="G42101" s="18">
        <f>'Hedge activity'!E42101</f>
        <v/>
      </c>
      <c r="H42101" s="19">
        <f>'Hedge activity'!D42101</f>
        <v/>
      </c>
      <c r="I42101" s="20">
        <f>'Hedge activity'!H42101</f>
        <v/>
      </c>
      <c r="J42101">
        <f>'Hedge activity'!C42101</f>
        <v/>
      </c>
      <c r="K42101">
        <f>'Hedge activity'!G42101</f>
        <v/>
      </c>
    </row>
    <row r="42102">
      <c r="A42102">
        <f>'Hedge activity'!A42102</f>
        <v/>
      </c>
      <c r="B42102" s="21">
        <f>'Hedge activity'!B42102</f>
        <v/>
      </c>
      <c r="C42102" s="7">
        <f>'Hedge activity'!F42102</f>
        <v/>
      </c>
      <c r="D42102" s="5">
        <f>VLOOKUP(C42102,'Transaction Day mapping'!$D$2:$E$757,2,FALSE)</f>
        <v/>
      </c>
      <c r="E42102" s="9">
        <f>'Hedge activity'!I42102</f>
        <v/>
      </c>
      <c r="F42102" s="5">
        <f>DATEVALUE(E42102)</f>
        <v/>
      </c>
      <c r="G42102" s="18">
        <f>'Hedge activity'!E42102</f>
        <v/>
      </c>
      <c r="H42102" s="19">
        <f>'Hedge activity'!D42102</f>
        <v/>
      </c>
      <c r="I42102" s="20">
        <f>'Hedge activity'!H42102</f>
        <v/>
      </c>
      <c r="J42102">
        <f>'Hedge activity'!C42102</f>
        <v/>
      </c>
      <c r="K42102">
        <f>'Hedge activity'!G42102</f>
        <v/>
      </c>
    </row>
    <row r="42103">
      <c r="A42103">
        <f>'Hedge activity'!A42103</f>
        <v/>
      </c>
      <c r="B42103" s="21">
        <f>'Hedge activity'!B42103</f>
        <v/>
      </c>
      <c r="C42103" s="7">
        <f>'Hedge activity'!F42103</f>
        <v/>
      </c>
      <c r="D42103" s="5">
        <f>VLOOKUP(C42103,'Transaction Day mapping'!$D$2:$E$757,2,FALSE)</f>
        <v/>
      </c>
      <c r="E42103" s="9">
        <f>'Hedge activity'!I42103</f>
        <v/>
      </c>
      <c r="F42103" s="5">
        <f>DATEVALUE(E42103)</f>
        <v/>
      </c>
      <c r="G42103" s="18">
        <f>'Hedge activity'!E42103</f>
        <v/>
      </c>
      <c r="H42103" s="19">
        <f>'Hedge activity'!D42103</f>
        <v/>
      </c>
      <c r="I42103" s="20">
        <f>'Hedge activity'!H42103</f>
        <v/>
      </c>
      <c r="J42103">
        <f>'Hedge activity'!C42103</f>
        <v/>
      </c>
      <c r="K42103">
        <f>'Hedge activity'!G42103</f>
        <v/>
      </c>
    </row>
    <row r="42104">
      <c r="A42104">
        <f>'Hedge activity'!A42104</f>
        <v/>
      </c>
      <c r="B42104" s="21">
        <f>'Hedge activity'!B42104</f>
        <v/>
      </c>
      <c r="C42104" s="7">
        <f>'Hedge activity'!F42104</f>
        <v/>
      </c>
      <c r="D42104" s="5">
        <f>VLOOKUP(C42104,'Transaction Day mapping'!$D$2:$E$757,2,FALSE)</f>
        <v/>
      </c>
      <c r="E42104" s="9">
        <f>'Hedge activity'!I42104</f>
        <v/>
      </c>
      <c r="F42104" s="5">
        <f>DATEVALUE(E42104)</f>
        <v/>
      </c>
      <c r="G42104" s="18">
        <f>'Hedge activity'!E42104</f>
        <v/>
      </c>
      <c r="H42104" s="19">
        <f>'Hedge activity'!D42104</f>
        <v/>
      </c>
      <c r="I42104" s="20">
        <f>'Hedge activity'!H42104</f>
        <v/>
      </c>
      <c r="J42104">
        <f>'Hedge activity'!C42104</f>
        <v/>
      </c>
      <c r="K42104">
        <f>'Hedge activity'!G42104</f>
        <v/>
      </c>
    </row>
    <row r="42105">
      <c r="A42105">
        <f>'Hedge activity'!A42105</f>
        <v/>
      </c>
      <c r="B42105" s="21">
        <f>'Hedge activity'!B42105</f>
        <v/>
      </c>
      <c r="C42105" s="7">
        <f>'Hedge activity'!F42105</f>
        <v/>
      </c>
      <c r="D42105" s="5">
        <f>VLOOKUP(C42105,'Transaction Day mapping'!$D$2:$E$757,2,FALSE)</f>
        <v/>
      </c>
      <c r="E42105" s="9">
        <f>'Hedge activity'!I42105</f>
        <v/>
      </c>
      <c r="F42105" s="5">
        <f>DATEVALUE(E42105)</f>
        <v/>
      </c>
      <c r="G42105" s="18">
        <f>'Hedge activity'!E42105</f>
        <v/>
      </c>
      <c r="H42105" s="19">
        <f>'Hedge activity'!D42105</f>
        <v/>
      </c>
      <c r="I42105" s="20">
        <f>'Hedge activity'!H42105</f>
        <v/>
      </c>
      <c r="J42105">
        <f>'Hedge activity'!C42105</f>
        <v/>
      </c>
      <c r="K42105">
        <f>'Hedge activity'!G42105</f>
        <v/>
      </c>
    </row>
    <row r="42106">
      <c r="A42106">
        <f>'Hedge activity'!A42106</f>
        <v/>
      </c>
      <c r="B42106" s="21">
        <f>'Hedge activity'!B42106</f>
        <v/>
      </c>
      <c r="C42106" s="7">
        <f>'Hedge activity'!F42106</f>
        <v/>
      </c>
      <c r="D42106" s="5">
        <f>VLOOKUP(C42106,'Transaction Day mapping'!$D$2:$E$757,2,FALSE)</f>
        <v/>
      </c>
      <c r="E42106" s="9">
        <f>'Hedge activity'!I42106</f>
        <v/>
      </c>
      <c r="F42106" s="5">
        <f>DATEVALUE(E42106)</f>
        <v/>
      </c>
      <c r="G42106" s="18">
        <f>'Hedge activity'!E42106</f>
        <v/>
      </c>
      <c r="H42106" s="19">
        <f>'Hedge activity'!D42106</f>
        <v/>
      </c>
      <c r="I42106" s="20">
        <f>'Hedge activity'!H42106</f>
        <v/>
      </c>
      <c r="J42106">
        <f>'Hedge activity'!C42106</f>
        <v/>
      </c>
      <c r="K42106">
        <f>'Hedge activity'!G42106</f>
        <v/>
      </c>
    </row>
    <row r="42107">
      <c r="A42107">
        <f>'Hedge activity'!A42107</f>
        <v/>
      </c>
      <c r="B42107" s="21">
        <f>'Hedge activity'!B42107</f>
        <v/>
      </c>
      <c r="C42107" s="7">
        <f>'Hedge activity'!F42107</f>
        <v/>
      </c>
      <c r="D42107" s="5">
        <f>VLOOKUP(C42107,'Transaction Day mapping'!$D$2:$E$757,2,FALSE)</f>
        <v/>
      </c>
      <c r="E42107" s="9">
        <f>'Hedge activity'!I42107</f>
        <v/>
      </c>
      <c r="F42107" s="5">
        <f>DATEVALUE(E42107)</f>
        <v/>
      </c>
      <c r="G42107" s="18">
        <f>'Hedge activity'!E42107</f>
        <v/>
      </c>
      <c r="H42107" s="19">
        <f>'Hedge activity'!D42107</f>
        <v/>
      </c>
      <c r="I42107" s="20">
        <f>'Hedge activity'!H42107</f>
        <v/>
      </c>
      <c r="J42107">
        <f>'Hedge activity'!C42107</f>
        <v/>
      </c>
      <c r="K42107">
        <f>'Hedge activity'!G42107</f>
        <v/>
      </c>
    </row>
    <row r="42108">
      <c r="A42108">
        <f>'Hedge activity'!A42108</f>
        <v/>
      </c>
      <c r="B42108" s="21">
        <f>'Hedge activity'!B42108</f>
        <v/>
      </c>
      <c r="C42108" s="7">
        <f>'Hedge activity'!F42108</f>
        <v/>
      </c>
      <c r="D42108" s="5">
        <f>VLOOKUP(C42108,'Transaction Day mapping'!$D$2:$E$757,2,FALSE)</f>
        <v/>
      </c>
      <c r="E42108" s="9">
        <f>'Hedge activity'!I42108</f>
        <v/>
      </c>
      <c r="F42108" s="5">
        <f>DATEVALUE(E42108)</f>
        <v/>
      </c>
      <c r="G42108" s="18">
        <f>'Hedge activity'!E42108</f>
        <v/>
      </c>
      <c r="H42108" s="19">
        <f>'Hedge activity'!D42108</f>
        <v/>
      </c>
      <c r="I42108" s="20">
        <f>'Hedge activity'!H42108</f>
        <v/>
      </c>
      <c r="J42108">
        <f>'Hedge activity'!C42108</f>
        <v/>
      </c>
      <c r="K42108">
        <f>'Hedge activity'!G42108</f>
        <v/>
      </c>
    </row>
    <row r="42109">
      <c r="A42109">
        <f>'Hedge activity'!A42109</f>
        <v/>
      </c>
      <c r="B42109" s="21">
        <f>'Hedge activity'!B42109</f>
        <v/>
      </c>
      <c r="C42109" s="7">
        <f>'Hedge activity'!F42109</f>
        <v/>
      </c>
      <c r="D42109" s="5">
        <f>VLOOKUP(C42109,'Transaction Day mapping'!$D$2:$E$757,2,FALSE)</f>
        <v/>
      </c>
      <c r="E42109" s="9">
        <f>'Hedge activity'!I42109</f>
        <v/>
      </c>
      <c r="F42109" s="5">
        <f>DATEVALUE(E42109)</f>
        <v/>
      </c>
      <c r="G42109" s="18">
        <f>'Hedge activity'!E42109</f>
        <v/>
      </c>
      <c r="H42109" s="19">
        <f>'Hedge activity'!D42109</f>
        <v/>
      </c>
      <c r="I42109" s="20">
        <f>'Hedge activity'!H42109</f>
        <v/>
      </c>
      <c r="J42109">
        <f>'Hedge activity'!C42109</f>
        <v/>
      </c>
      <c r="K42109">
        <f>'Hedge activity'!G42109</f>
        <v/>
      </c>
    </row>
    <row r="42110">
      <c r="A42110">
        <f>'Hedge activity'!A42110</f>
        <v/>
      </c>
      <c r="B42110" s="21">
        <f>'Hedge activity'!B42110</f>
        <v/>
      </c>
      <c r="C42110" s="7">
        <f>'Hedge activity'!F42110</f>
        <v/>
      </c>
      <c r="D42110" s="5">
        <f>VLOOKUP(C42110,'Transaction Day mapping'!$D$2:$E$757,2,FALSE)</f>
        <v/>
      </c>
      <c r="E42110" s="9">
        <f>'Hedge activity'!I42110</f>
        <v/>
      </c>
      <c r="F42110" s="5">
        <f>DATEVALUE(E42110)</f>
        <v/>
      </c>
      <c r="G42110" s="18">
        <f>'Hedge activity'!E42110</f>
        <v/>
      </c>
      <c r="H42110" s="19">
        <f>'Hedge activity'!D42110</f>
        <v/>
      </c>
      <c r="I42110" s="20">
        <f>'Hedge activity'!H42110</f>
        <v/>
      </c>
      <c r="J42110">
        <f>'Hedge activity'!C42110</f>
        <v/>
      </c>
      <c r="K42110">
        <f>'Hedge activity'!G42110</f>
        <v/>
      </c>
    </row>
    <row r="42111">
      <c r="A42111">
        <f>'Hedge activity'!A42111</f>
        <v/>
      </c>
      <c r="B42111" s="21">
        <f>'Hedge activity'!B42111</f>
        <v/>
      </c>
      <c r="C42111" s="7">
        <f>'Hedge activity'!F42111</f>
        <v/>
      </c>
      <c r="D42111" s="5">
        <f>VLOOKUP(C42111,'Transaction Day mapping'!$D$2:$E$757,2,FALSE)</f>
        <v/>
      </c>
      <c r="E42111" s="9">
        <f>'Hedge activity'!I42111</f>
        <v/>
      </c>
      <c r="F42111" s="5">
        <f>DATEVALUE(E42111)</f>
        <v/>
      </c>
      <c r="G42111" s="18">
        <f>'Hedge activity'!E42111</f>
        <v/>
      </c>
      <c r="H42111" s="19">
        <f>'Hedge activity'!D42111</f>
        <v/>
      </c>
      <c r="I42111" s="20">
        <f>'Hedge activity'!H42111</f>
        <v/>
      </c>
      <c r="J42111">
        <f>'Hedge activity'!C42111</f>
        <v/>
      </c>
      <c r="K42111">
        <f>'Hedge activity'!G42111</f>
        <v/>
      </c>
    </row>
    <row r="42112">
      <c r="A42112">
        <f>'Hedge activity'!A42112</f>
        <v/>
      </c>
      <c r="B42112" s="21">
        <f>'Hedge activity'!B42112</f>
        <v/>
      </c>
      <c r="C42112" s="7">
        <f>'Hedge activity'!F42112</f>
        <v/>
      </c>
      <c r="D42112" s="5">
        <f>VLOOKUP(C42112,'Transaction Day mapping'!$D$2:$E$757,2,FALSE)</f>
        <v/>
      </c>
      <c r="E42112" s="9">
        <f>'Hedge activity'!I42112</f>
        <v/>
      </c>
      <c r="F42112" s="5">
        <f>DATEVALUE(E42112)</f>
        <v/>
      </c>
      <c r="G42112" s="18">
        <f>'Hedge activity'!E42112</f>
        <v/>
      </c>
      <c r="H42112" s="19">
        <f>'Hedge activity'!D42112</f>
        <v/>
      </c>
      <c r="I42112" s="20">
        <f>'Hedge activity'!H42112</f>
        <v/>
      </c>
      <c r="J42112">
        <f>'Hedge activity'!C42112</f>
        <v/>
      </c>
      <c r="K42112">
        <f>'Hedge activity'!G42112</f>
        <v/>
      </c>
    </row>
    <row r="42113">
      <c r="A42113">
        <f>'Hedge activity'!A42113</f>
        <v/>
      </c>
      <c r="B42113" s="21">
        <f>'Hedge activity'!B42113</f>
        <v/>
      </c>
      <c r="C42113" s="7">
        <f>'Hedge activity'!F42113</f>
        <v/>
      </c>
      <c r="D42113" s="5">
        <f>VLOOKUP(C42113,'Transaction Day mapping'!$D$2:$E$757,2,FALSE)</f>
        <v/>
      </c>
      <c r="E42113" s="9">
        <f>'Hedge activity'!I42113</f>
        <v/>
      </c>
      <c r="F42113" s="5">
        <f>DATEVALUE(E42113)</f>
        <v/>
      </c>
      <c r="G42113" s="18">
        <f>'Hedge activity'!E42113</f>
        <v/>
      </c>
      <c r="H42113" s="19">
        <f>'Hedge activity'!D42113</f>
        <v/>
      </c>
      <c r="I42113" s="20">
        <f>'Hedge activity'!H42113</f>
        <v/>
      </c>
      <c r="J42113">
        <f>'Hedge activity'!C42113</f>
        <v/>
      </c>
      <c r="K42113">
        <f>'Hedge activity'!G42113</f>
        <v/>
      </c>
    </row>
    <row r="42114">
      <c r="A42114">
        <f>'Hedge activity'!A42114</f>
        <v/>
      </c>
      <c r="B42114" s="21">
        <f>'Hedge activity'!B42114</f>
        <v/>
      </c>
      <c r="C42114" s="7">
        <f>'Hedge activity'!F42114</f>
        <v/>
      </c>
      <c r="D42114" s="5">
        <f>VLOOKUP(C42114,'Transaction Day mapping'!$D$2:$E$757,2,FALSE)</f>
        <v/>
      </c>
      <c r="E42114" s="9">
        <f>'Hedge activity'!I42114</f>
        <v/>
      </c>
      <c r="F42114" s="5">
        <f>DATEVALUE(E42114)</f>
        <v/>
      </c>
      <c r="G42114" s="18">
        <f>'Hedge activity'!E42114</f>
        <v/>
      </c>
      <c r="H42114" s="19">
        <f>'Hedge activity'!D42114</f>
        <v/>
      </c>
      <c r="I42114" s="20">
        <f>'Hedge activity'!H42114</f>
        <v/>
      </c>
      <c r="J42114">
        <f>'Hedge activity'!C42114</f>
        <v/>
      </c>
      <c r="K42114">
        <f>'Hedge activity'!G42114</f>
        <v/>
      </c>
    </row>
    <row r="42115">
      <c r="A42115">
        <f>'Hedge activity'!A42115</f>
        <v/>
      </c>
      <c r="B42115" s="21">
        <f>'Hedge activity'!B42115</f>
        <v/>
      </c>
      <c r="C42115" s="7">
        <f>'Hedge activity'!F42115</f>
        <v/>
      </c>
      <c r="D42115" s="5">
        <f>VLOOKUP(C42115,'Transaction Day mapping'!$D$2:$E$757,2,FALSE)</f>
        <v/>
      </c>
      <c r="E42115" s="9">
        <f>'Hedge activity'!I42115</f>
        <v/>
      </c>
      <c r="F42115" s="5">
        <f>DATEVALUE(E42115)</f>
        <v/>
      </c>
      <c r="G42115" s="18">
        <f>'Hedge activity'!E42115</f>
        <v/>
      </c>
      <c r="H42115" s="19">
        <f>'Hedge activity'!D42115</f>
        <v/>
      </c>
      <c r="I42115" s="20">
        <f>'Hedge activity'!H42115</f>
        <v/>
      </c>
      <c r="J42115">
        <f>'Hedge activity'!C42115</f>
        <v/>
      </c>
      <c r="K42115">
        <f>'Hedge activity'!G42115</f>
        <v/>
      </c>
    </row>
    <row r="42116">
      <c r="A42116">
        <f>'Hedge activity'!A42116</f>
        <v/>
      </c>
      <c r="B42116" s="21">
        <f>'Hedge activity'!B42116</f>
        <v/>
      </c>
      <c r="C42116" s="7">
        <f>'Hedge activity'!F42116</f>
        <v/>
      </c>
      <c r="D42116" s="5">
        <f>VLOOKUP(C42116,'Transaction Day mapping'!$D$2:$E$757,2,FALSE)</f>
        <v/>
      </c>
      <c r="E42116" s="9">
        <f>'Hedge activity'!I42116</f>
        <v/>
      </c>
      <c r="F42116" s="5">
        <f>DATEVALUE(E42116)</f>
        <v/>
      </c>
      <c r="G42116" s="18">
        <f>'Hedge activity'!E42116</f>
        <v/>
      </c>
      <c r="H42116" s="19">
        <f>'Hedge activity'!D42116</f>
        <v/>
      </c>
      <c r="I42116" s="20">
        <f>'Hedge activity'!H42116</f>
        <v/>
      </c>
      <c r="J42116">
        <f>'Hedge activity'!C42116</f>
        <v/>
      </c>
      <c r="K42116">
        <f>'Hedge activity'!G42116</f>
        <v/>
      </c>
    </row>
    <row r="42117">
      <c r="A42117">
        <f>'Hedge activity'!A42117</f>
        <v/>
      </c>
      <c r="B42117" s="21">
        <f>'Hedge activity'!B42117</f>
        <v/>
      </c>
      <c r="C42117" s="7">
        <f>'Hedge activity'!F42117</f>
        <v/>
      </c>
      <c r="D42117" s="5">
        <f>VLOOKUP(C42117,'Transaction Day mapping'!$D$2:$E$757,2,FALSE)</f>
        <v/>
      </c>
      <c r="E42117" s="9">
        <f>'Hedge activity'!I42117</f>
        <v/>
      </c>
      <c r="F42117" s="5">
        <f>DATEVALUE(E42117)</f>
        <v/>
      </c>
      <c r="G42117" s="18">
        <f>'Hedge activity'!E42117</f>
        <v/>
      </c>
      <c r="H42117" s="19">
        <f>'Hedge activity'!D42117</f>
        <v/>
      </c>
      <c r="I42117" s="20">
        <f>'Hedge activity'!H42117</f>
        <v/>
      </c>
      <c r="J42117">
        <f>'Hedge activity'!C42117</f>
        <v/>
      </c>
      <c r="K42117">
        <f>'Hedge activity'!G42117</f>
        <v/>
      </c>
    </row>
    <row r="42118">
      <c r="A42118">
        <f>'Hedge activity'!A42118</f>
        <v/>
      </c>
      <c r="B42118" s="21">
        <f>'Hedge activity'!B42118</f>
        <v/>
      </c>
      <c r="C42118" s="7">
        <f>'Hedge activity'!F42118</f>
        <v/>
      </c>
      <c r="D42118" s="5">
        <f>VLOOKUP(C42118,'Transaction Day mapping'!$D$2:$E$757,2,FALSE)</f>
        <v/>
      </c>
      <c r="E42118" s="9">
        <f>'Hedge activity'!I42118</f>
        <v/>
      </c>
      <c r="F42118" s="5">
        <f>DATEVALUE(E42118)</f>
        <v/>
      </c>
      <c r="G42118" s="18">
        <f>'Hedge activity'!E42118</f>
        <v/>
      </c>
      <c r="H42118" s="19">
        <f>'Hedge activity'!D42118</f>
        <v/>
      </c>
      <c r="I42118" s="20">
        <f>'Hedge activity'!H42118</f>
        <v/>
      </c>
      <c r="J42118">
        <f>'Hedge activity'!C42118</f>
        <v/>
      </c>
      <c r="K42118">
        <f>'Hedge activity'!G42118</f>
        <v/>
      </c>
    </row>
    <row r="42119">
      <c r="A42119">
        <f>'Hedge activity'!A42119</f>
        <v/>
      </c>
      <c r="B42119" s="21">
        <f>'Hedge activity'!B42119</f>
        <v/>
      </c>
      <c r="C42119" s="7">
        <f>'Hedge activity'!F42119</f>
        <v/>
      </c>
      <c r="D42119" s="5">
        <f>VLOOKUP(C42119,'Transaction Day mapping'!$D$2:$E$757,2,FALSE)</f>
        <v/>
      </c>
      <c r="E42119" s="9">
        <f>'Hedge activity'!I42119</f>
        <v/>
      </c>
      <c r="F42119" s="5">
        <f>DATEVALUE(E42119)</f>
        <v/>
      </c>
      <c r="G42119" s="18">
        <f>'Hedge activity'!E42119</f>
        <v/>
      </c>
      <c r="H42119" s="19">
        <f>'Hedge activity'!D42119</f>
        <v/>
      </c>
      <c r="I42119" s="20">
        <f>'Hedge activity'!H42119</f>
        <v/>
      </c>
      <c r="J42119">
        <f>'Hedge activity'!C42119</f>
        <v/>
      </c>
      <c r="K42119">
        <f>'Hedge activity'!G42119</f>
        <v/>
      </c>
    </row>
    <row r="42120">
      <c r="A42120">
        <f>'Hedge activity'!A42120</f>
        <v/>
      </c>
      <c r="B42120" s="21">
        <f>'Hedge activity'!B42120</f>
        <v/>
      </c>
      <c r="C42120" s="7">
        <f>'Hedge activity'!F42120</f>
        <v/>
      </c>
      <c r="D42120" s="5">
        <f>VLOOKUP(C42120,'Transaction Day mapping'!$D$2:$E$757,2,FALSE)</f>
        <v/>
      </c>
      <c r="E42120" s="9">
        <f>'Hedge activity'!I42120</f>
        <v/>
      </c>
      <c r="F42120" s="5">
        <f>DATEVALUE(E42120)</f>
        <v/>
      </c>
      <c r="G42120" s="18">
        <f>'Hedge activity'!E42120</f>
        <v/>
      </c>
      <c r="H42120" s="19">
        <f>'Hedge activity'!D42120</f>
        <v/>
      </c>
      <c r="I42120" s="20">
        <f>'Hedge activity'!H42120</f>
        <v/>
      </c>
      <c r="J42120">
        <f>'Hedge activity'!C42120</f>
        <v/>
      </c>
      <c r="K42120">
        <f>'Hedge activity'!G42120</f>
        <v/>
      </c>
    </row>
    <row r="42121">
      <c r="A42121">
        <f>'Hedge activity'!A42121</f>
        <v/>
      </c>
      <c r="B42121" s="21">
        <f>'Hedge activity'!B42121</f>
        <v/>
      </c>
      <c r="C42121" s="7">
        <f>'Hedge activity'!F42121</f>
        <v/>
      </c>
      <c r="D42121" s="5">
        <f>VLOOKUP(C42121,'Transaction Day mapping'!$D$2:$E$757,2,FALSE)</f>
        <v/>
      </c>
      <c r="E42121" s="9">
        <f>'Hedge activity'!I42121</f>
        <v/>
      </c>
      <c r="F42121" s="5">
        <f>DATEVALUE(E42121)</f>
        <v/>
      </c>
      <c r="G42121" s="18">
        <f>'Hedge activity'!E42121</f>
        <v/>
      </c>
      <c r="H42121" s="19">
        <f>'Hedge activity'!D42121</f>
        <v/>
      </c>
      <c r="I42121" s="20">
        <f>'Hedge activity'!H42121</f>
        <v/>
      </c>
      <c r="J42121">
        <f>'Hedge activity'!C42121</f>
        <v/>
      </c>
      <c r="K42121">
        <f>'Hedge activity'!G42121</f>
        <v/>
      </c>
    </row>
    <row r="42122">
      <c r="A42122">
        <f>'Hedge activity'!A42122</f>
        <v/>
      </c>
      <c r="B42122" s="21">
        <f>'Hedge activity'!B42122</f>
        <v/>
      </c>
      <c r="C42122" s="7">
        <f>'Hedge activity'!F42122</f>
        <v/>
      </c>
      <c r="D42122" s="5">
        <f>VLOOKUP(C42122,'Transaction Day mapping'!$D$2:$E$757,2,FALSE)</f>
        <v/>
      </c>
      <c r="E42122" s="9">
        <f>'Hedge activity'!I42122</f>
        <v/>
      </c>
      <c r="F42122" s="5">
        <f>DATEVALUE(E42122)</f>
        <v/>
      </c>
      <c r="G42122" s="18">
        <f>'Hedge activity'!E42122</f>
        <v/>
      </c>
      <c r="H42122" s="19">
        <f>'Hedge activity'!D42122</f>
        <v/>
      </c>
      <c r="I42122" s="20">
        <f>'Hedge activity'!H42122</f>
        <v/>
      </c>
      <c r="J42122">
        <f>'Hedge activity'!C42122</f>
        <v/>
      </c>
      <c r="K42122">
        <f>'Hedge activity'!G42122</f>
        <v/>
      </c>
    </row>
    <row r="42123">
      <c r="A42123">
        <f>'Hedge activity'!A42123</f>
        <v/>
      </c>
      <c r="B42123" s="21">
        <f>'Hedge activity'!B42123</f>
        <v/>
      </c>
      <c r="C42123" s="7">
        <f>'Hedge activity'!F42123</f>
        <v/>
      </c>
      <c r="D42123" s="5">
        <f>VLOOKUP(C42123,'Transaction Day mapping'!$D$2:$E$757,2,FALSE)</f>
        <v/>
      </c>
      <c r="E42123" s="9">
        <f>'Hedge activity'!I42123</f>
        <v/>
      </c>
      <c r="F42123" s="5">
        <f>DATEVALUE(E42123)</f>
        <v/>
      </c>
      <c r="G42123" s="18">
        <f>'Hedge activity'!E42123</f>
        <v/>
      </c>
      <c r="H42123" s="19">
        <f>'Hedge activity'!D42123</f>
        <v/>
      </c>
      <c r="I42123" s="20">
        <f>'Hedge activity'!H42123</f>
        <v/>
      </c>
      <c r="J42123">
        <f>'Hedge activity'!C42123</f>
        <v/>
      </c>
      <c r="K42123">
        <f>'Hedge activity'!G42123</f>
        <v/>
      </c>
    </row>
    <row r="42124">
      <c r="A42124">
        <f>'Hedge activity'!A42124</f>
        <v/>
      </c>
      <c r="B42124" s="21">
        <f>'Hedge activity'!B42124</f>
        <v/>
      </c>
      <c r="C42124" s="7">
        <f>'Hedge activity'!F42124</f>
        <v/>
      </c>
      <c r="D42124" s="5">
        <f>VLOOKUP(C42124,'Transaction Day mapping'!$D$2:$E$757,2,FALSE)</f>
        <v/>
      </c>
      <c r="E42124" s="9">
        <f>'Hedge activity'!I42124</f>
        <v/>
      </c>
      <c r="F42124" s="5">
        <f>DATEVALUE(E42124)</f>
        <v/>
      </c>
      <c r="G42124" s="18">
        <f>'Hedge activity'!E42124</f>
        <v/>
      </c>
      <c r="H42124" s="19">
        <f>'Hedge activity'!D42124</f>
        <v/>
      </c>
      <c r="I42124" s="20">
        <f>'Hedge activity'!H42124</f>
        <v/>
      </c>
      <c r="J42124">
        <f>'Hedge activity'!C42124</f>
        <v/>
      </c>
      <c r="K42124">
        <f>'Hedge activity'!G42124</f>
        <v/>
      </c>
    </row>
    <row r="42125">
      <c r="A42125">
        <f>'Hedge activity'!A42125</f>
        <v/>
      </c>
      <c r="B42125" s="21">
        <f>'Hedge activity'!B42125</f>
        <v/>
      </c>
      <c r="C42125" s="7">
        <f>'Hedge activity'!F42125</f>
        <v/>
      </c>
      <c r="D42125" s="5">
        <f>VLOOKUP(C42125,'Transaction Day mapping'!$D$2:$E$757,2,FALSE)</f>
        <v/>
      </c>
      <c r="E42125" s="9">
        <f>'Hedge activity'!I42125</f>
        <v/>
      </c>
      <c r="F42125" s="5">
        <f>DATEVALUE(E42125)</f>
        <v/>
      </c>
      <c r="G42125" s="18">
        <f>'Hedge activity'!E42125</f>
        <v/>
      </c>
      <c r="H42125" s="19">
        <f>'Hedge activity'!D42125</f>
        <v/>
      </c>
      <c r="I42125" s="20">
        <f>'Hedge activity'!H42125</f>
        <v/>
      </c>
      <c r="J42125">
        <f>'Hedge activity'!C42125</f>
        <v/>
      </c>
      <c r="K42125">
        <f>'Hedge activity'!G42125</f>
        <v/>
      </c>
    </row>
    <row r="42126">
      <c r="A42126">
        <f>'Hedge activity'!A42126</f>
        <v/>
      </c>
      <c r="B42126" s="21">
        <f>'Hedge activity'!B42126</f>
        <v/>
      </c>
      <c r="C42126" s="7">
        <f>'Hedge activity'!F42126</f>
        <v/>
      </c>
      <c r="D42126" s="5">
        <f>VLOOKUP(C42126,'Transaction Day mapping'!$D$2:$E$757,2,FALSE)</f>
        <v/>
      </c>
      <c r="E42126" s="9">
        <f>'Hedge activity'!I42126</f>
        <v/>
      </c>
      <c r="F42126" s="5">
        <f>DATEVALUE(E42126)</f>
        <v/>
      </c>
      <c r="G42126" s="18">
        <f>'Hedge activity'!E42126</f>
        <v/>
      </c>
      <c r="H42126" s="19">
        <f>'Hedge activity'!D42126</f>
        <v/>
      </c>
      <c r="I42126" s="20">
        <f>'Hedge activity'!H42126</f>
        <v/>
      </c>
      <c r="J42126">
        <f>'Hedge activity'!C42126</f>
        <v/>
      </c>
      <c r="K42126">
        <f>'Hedge activity'!G42126</f>
        <v/>
      </c>
    </row>
    <row r="42127">
      <c r="A42127">
        <f>'Hedge activity'!A42127</f>
        <v/>
      </c>
      <c r="B42127" s="21">
        <f>'Hedge activity'!B42127</f>
        <v/>
      </c>
      <c r="C42127" s="7">
        <f>'Hedge activity'!F42127</f>
        <v/>
      </c>
      <c r="D42127" s="5">
        <f>VLOOKUP(C42127,'Transaction Day mapping'!$D$2:$E$757,2,FALSE)</f>
        <v/>
      </c>
      <c r="E42127" s="9">
        <f>'Hedge activity'!I42127</f>
        <v/>
      </c>
      <c r="F42127" s="5">
        <f>DATEVALUE(E42127)</f>
        <v/>
      </c>
      <c r="G42127" s="18">
        <f>'Hedge activity'!E42127</f>
        <v/>
      </c>
      <c r="H42127" s="19">
        <f>'Hedge activity'!D42127</f>
        <v/>
      </c>
      <c r="I42127" s="20">
        <f>'Hedge activity'!H42127</f>
        <v/>
      </c>
      <c r="J42127">
        <f>'Hedge activity'!C42127</f>
        <v/>
      </c>
      <c r="K42127">
        <f>'Hedge activity'!G42127</f>
        <v/>
      </c>
    </row>
    <row r="42128">
      <c r="A42128">
        <f>'Hedge activity'!A42128</f>
        <v/>
      </c>
      <c r="B42128" s="21">
        <f>'Hedge activity'!B42128</f>
        <v/>
      </c>
      <c r="C42128" s="7">
        <f>'Hedge activity'!F42128</f>
        <v/>
      </c>
      <c r="D42128" s="5">
        <f>VLOOKUP(C42128,'Transaction Day mapping'!$D$2:$E$757,2,FALSE)</f>
        <v/>
      </c>
      <c r="E42128" s="9">
        <f>'Hedge activity'!I42128</f>
        <v/>
      </c>
      <c r="F42128" s="5">
        <f>DATEVALUE(E42128)</f>
        <v/>
      </c>
      <c r="G42128" s="18">
        <f>'Hedge activity'!E42128</f>
        <v/>
      </c>
      <c r="H42128" s="19">
        <f>'Hedge activity'!D42128</f>
        <v/>
      </c>
      <c r="I42128" s="20">
        <f>'Hedge activity'!H42128</f>
        <v/>
      </c>
      <c r="J42128">
        <f>'Hedge activity'!C42128</f>
        <v/>
      </c>
      <c r="K42128">
        <f>'Hedge activity'!G42128</f>
        <v/>
      </c>
    </row>
    <row r="42129">
      <c r="A42129">
        <f>'Hedge activity'!A42129</f>
        <v/>
      </c>
      <c r="B42129" s="21">
        <f>'Hedge activity'!B42129</f>
        <v/>
      </c>
      <c r="C42129" s="7">
        <f>'Hedge activity'!F42129</f>
        <v/>
      </c>
      <c r="D42129" s="5">
        <f>VLOOKUP(C42129,'Transaction Day mapping'!$D$2:$E$757,2,FALSE)</f>
        <v/>
      </c>
      <c r="E42129" s="9">
        <f>'Hedge activity'!I42129</f>
        <v/>
      </c>
      <c r="F42129" s="5">
        <f>DATEVALUE(E42129)</f>
        <v/>
      </c>
      <c r="G42129" s="18">
        <f>'Hedge activity'!E42129</f>
        <v/>
      </c>
      <c r="H42129" s="19">
        <f>'Hedge activity'!D42129</f>
        <v/>
      </c>
      <c r="I42129" s="20">
        <f>'Hedge activity'!H42129</f>
        <v/>
      </c>
      <c r="J42129">
        <f>'Hedge activity'!C42129</f>
        <v/>
      </c>
      <c r="K42129">
        <f>'Hedge activity'!G42129</f>
        <v/>
      </c>
    </row>
    <row r="42130">
      <c r="A42130">
        <f>'Hedge activity'!A42130</f>
        <v/>
      </c>
      <c r="B42130" s="21">
        <f>'Hedge activity'!B42130</f>
        <v/>
      </c>
      <c r="C42130" s="7">
        <f>'Hedge activity'!F42130</f>
        <v/>
      </c>
      <c r="D42130" s="5">
        <f>VLOOKUP(C42130,'Transaction Day mapping'!$D$2:$E$757,2,FALSE)</f>
        <v/>
      </c>
      <c r="E42130" s="9">
        <f>'Hedge activity'!I42130</f>
        <v/>
      </c>
      <c r="F42130" s="5">
        <f>DATEVALUE(E42130)</f>
        <v/>
      </c>
      <c r="G42130" s="18">
        <f>'Hedge activity'!E42130</f>
        <v/>
      </c>
      <c r="H42130" s="19">
        <f>'Hedge activity'!D42130</f>
        <v/>
      </c>
      <c r="I42130" s="20">
        <f>'Hedge activity'!H42130</f>
        <v/>
      </c>
      <c r="J42130">
        <f>'Hedge activity'!C42130</f>
        <v/>
      </c>
      <c r="K42130">
        <f>'Hedge activity'!G42130</f>
        <v/>
      </c>
    </row>
    <row r="42131">
      <c r="A42131">
        <f>'Hedge activity'!A42131</f>
        <v/>
      </c>
      <c r="B42131" s="21">
        <f>'Hedge activity'!B42131</f>
        <v/>
      </c>
      <c r="C42131" s="7">
        <f>'Hedge activity'!F42131</f>
        <v/>
      </c>
      <c r="D42131" s="5">
        <f>VLOOKUP(C42131,'Transaction Day mapping'!$D$2:$E$757,2,FALSE)</f>
        <v/>
      </c>
      <c r="E42131" s="9">
        <f>'Hedge activity'!I42131</f>
        <v/>
      </c>
      <c r="F42131" s="5">
        <f>DATEVALUE(E42131)</f>
        <v/>
      </c>
      <c r="G42131" s="18">
        <f>'Hedge activity'!E42131</f>
        <v/>
      </c>
      <c r="H42131" s="19">
        <f>'Hedge activity'!D42131</f>
        <v/>
      </c>
      <c r="I42131" s="20">
        <f>'Hedge activity'!H42131</f>
        <v/>
      </c>
      <c r="J42131">
        <f>'Hedge activity'!C42131</f>
        <v/>
      </c>
      <c r="K42131">
        <f>'Hedge activity'!G42131</f>
        <v/>
      </c>
    </row>
    <row r="42132">
      <c r="A42132">
        <f>'Hedge activity'!A42132</f>
        <v/>
      </c>
      <c r="B42132" s="21">
        <f>'Hedge activity'!B42132</f>
        <v/>
      </c>
      <c r="C42132" s="7">
        <f>'Hedge activity'!F42132</f>
        <v/>
      </c>
      <c r="D42132" s="5">
        <f>VLOOKUP(C42132,'Transaction Day mapping'!$D$2:$E$757,2,FALSE)</f>
        <v/>
      </c>
      <c r="E42132" s="9">
        <f>'Hedge activity'!I42132</f>
        <v/>
      </c>
      <c r="F42132" s="5">
        <f>DATEVALUE(E42132)</f>
        <v/>
      </c>
      <c r="G42132" s="18">
        <f>'Hedge activity'!E42132</f>
        <v/>
      </c>
      <c r="H42132" s="19">
        <f>'Hedge activity'!D42132</f>
        <v/>
      </c>
      <c r="I42132" s="20">
        <f>'Hedge activity'!H42132</f>
        <v/>
      </c>
      <c r="J42132">
        <f>'Hedge activity'!C42132</f>
        <v/>
      </c>
      <c r="K42132">
        <f>'Hedge activity'!G42132</f>
        <v/>
      </c>
    </row>
    <row r="42133">
      <c r="A42133">
        <f>'Hedge activity'!A42133</f>
        <v/>
      </c>
      <c r="B42133" s="21">
        <f>'Hedge activity'!B42133</f>
        <v/>
      </c>
      <c r="C42133" s="7">
        <f>'Hedge activity'!F42133</f>
        <v/>
      </c>
      <c r="D42133" s="5">
        <f>VLOOKUP(C42133,'Transaction Day mapping'!$D$2:$E$757,2,FALSE)</f>
        <v/>
      </c>
      <c r="E42133" s="9">
        <f>'Hedge activity'!I42133</f>
        <v/>
      </c>
      <c r="F42133" s="5">
        <f>DATEVALUE(E42133)</f>
        <v/>
      </c>
      <c r="G42133" s="18">
        <f>'Hedge activity'!E42133</f>
        <v/>
      </c>
      <c r="H42133" s="19">
        <f>'Hedge activity'!D42133</f>
        <v/>
      </c>
      <c r="I42133" s="20">
        <f>'Hedge activity'!H42133</f>
        <v/>
      </c>
      <c r="J42133">
        <f>'Hedge activity'!C42133</f>
        <v/>
      </c>
      <c r="K42133">
        <f>'Hedge activity'!G42133</f>
        <v/>
      </c>
    </row>
    <row r="42134">
      <c r="A42134">
        <f>'Hedge activity'!A42134</f>
        <v/>
      </c>
      <c r="B42134" s="21">
        <f>'Hedge activity'!B42134</f>
        <v/>
      </c>
      <c r="C42134" s="7">
        <f>'Hedge activity'!F42134</f>
        <v/>
      </c>
      <c r="D42134" s="5">
        <f>VLOOKUP(C42134,'Transaction Day mapping'!$D$2:$E$757,2,FALSE)</f>
        <v/>
      </c>
      <c r="E42134" s="9">
        <f>'Hedge activity'!I42134</f>
        <v/>
      </c>
      <c r="F42134" s="5">
        <f>DATEVALUE(E42134)</f>
        <v/>
      </c>
      <c r="G42134" s="18">
        <f>'Hedge activity'!E42134</f>
        <v/>
      </c>
      <c r="H42134" s="19">
        <f>'Hedge activity'!D42134</f>
        <v/>
      </c>
      <c r="I42134" s="20">
        <f>'Hedge activity'!H42134</f>
        <v/>
      </c>
      <c r="J42134">
        <f>'Hedge activity'!C42134</f>
        <v/>
      </c>
      <c r="K42134">
        <f>'Hedge activity'!G42134</f>
        <v/>
      </c>
    </row>
    <row r="42135">
      <c r="A42135">
        <f>'Hedge activity'!A42135</f>
        <v/>
      </c>
      <c r="B42135" s="21">
        <f>'Hedge activity'!B42135</f>
        <v/>
      </c>
      <c r="C42135" s="7">
        <f>'Hedge activity'!F42135</f>
        <v/>
      </c>
      <c r="D42135" s="5">
        <f>VLOOKUP(C42135,'Transaction Day mapping'!$D$2:$E$757,2,FALSE)</f>
        <v/>
      </c>
      <c r="E42135" s="9">
        <f>'Hedge activity'!I42135</f>
        <v/>
      </c>
      <c r="F42135" s="5">
        <f>DATEVALUE(E42135)</f>
        <v/>
      </c>
      <c r="G42135" s="18">
        <f>'Hedge activity'!E42135</f>
        <v/>
      </c>
      <c r="H42135" s="19">
        <f>'Hedge activity'!D42135</f>
        <v/>
      </c>
      <c r="I42135" s="20">
        <f>'Hedge activity'!H42135</f>
        <v/>
      </c>
      <c r="J42135">
        <f>'Hedge activity'!C42135</f>
        <v/>
      </c>
      <c r="K42135">
        <f>'Hedge activity'!G42135</f>
        <v/>
      </c>
    </row>
    <row r="42136">
      <c r="A42136">
        <f>'Hedge activity'!A42136</f>
        <v/>
      </c>
      <c r="B42136" s="21">
        <f>'Hedge activity'!B42136</f>
        <v/>
      </c>
      <c r="C42136" s="7">
        <f>'Hedge activity'!F42136</f>
        <v/>
      </c>
      <c r="D42136" s="5">
        <f>VLOOKUP(C42136,'Transaction Day mapping'!$D$2:$E$757,2,FALSE)</f>
        <v/>
      </c>
      <c r="E42136" s="9">
        <f>'Hedge activity'!I42136</f>
        <v/>
      </c>
      <c r="F42136" s="5">
        <f>DATEVALUE(E42136)</f>
        <v/>
      </c>
      <c r="G42136" s="18">
        <f>'Hedge activity'!E42136</f>
        <v/>
      </c>
      <c r="H42136" s="19">
        <f>'Hedge activity'!D42136</f>
        <v/>
      </c>
      <c r="I42136" s="20">
        <f>'Hedge activity'!H42136</f>
        <v/>
      </c>
      <c r="J42136">
        <f>'Hedge activity'!C42136</f>
        <v/>
      </c>
      <c r="K42136">
        <f>'Hedge activity'!G42136</f>
        <v/>
      </c>
    </row>
    <row r="42137">
      <c r="A42137">
        <f>'Hedge activity'!A42137</f>
        <v/>
      </c>
      <c r="B42137" s="21">
        <f>'Hedge activity'!B42137</f>
        <v/>
      </c>
      <c r="C42137" s="7">
        <f>'Hedge activity'!F42137</f>
        <v/>
      </c>
      <c r="D42137" s="5">
        <f>VLOOKUP(C42137,'Transaction Day mapping'!$D$2:$E$757,2,FALSE)</f>
        <v/>
      </c>
      <c r="E42137" s="9">
        <f>'Hedge activity'!I42137</f>
        <v/>
      </c>
      <c r="F42137" s="5">
        <f>DATEVALUE(E42137)</f>
        <v/>
      </c>
      <c r="G42137" s="18">
        <f>'Hedge activity'!E42137</f>
        <v/>
      </c>
      <c r="H42137" s="19">
        <f>'Hedge activity'!D42137</f>
        <v/>
      </c>
      <c r="I42137" s="20">
        <f>'Hedge activity'!H42137</f>
        <v/>
      </c>
      <c r="J42137">
        <f>'Hedge activity'!C42137</f>
        <v/>
      </c>
      <c r="K42137">
        <f>'Hedge activity'!G42137</f>
        <v/>
      </c>
    </row>
    <row r="42138">
      <c r="A42138">
        <f>'Hedge activity'!A42138</f>
        <v/>
      </c>
      <c r="B42138" s="21">
        <f>'Hedge activity'!B42138</f>
        <v/>
      </c>
      <c r="C42138" s="7">
        <f>'Hedge activity'!F42138</f>
        <v/>
      </c>
      <c r="D42138" s="5">
        <f>VLOOKUP(C42138,'Transaction Day mapping'!$D$2:$E$757,2,FALSE)</f>
        <v/>
      </c>
      <c r="E42138" s="9">
        <f>'Hedge activity'!I42138</f>
        <v/>
      </c>
      <c r="F42138" s="5">
        <f>DATEVALUE(E42138)</f>
        <v/>
      </c>
      <c r="G42138" s="18">
        <f>'Hedge activity'!E42138</f>
        <v/>
      </c>
      <c r="H42138" s="19">
        <f>'Hedge activity'!D42138</f>
        <v/>
      </c>
      <c r="I42138" s="20">
        <f>'Hedge activity'!H42138</f>
        <v/>
      </c>
      <c r="J42138">
        <f>'Hedge activity'!C42138</f>
        <v/>
      </c>
      <c r="K42138">
        <f>'Hedge activity'!G42138</f>
        <v/>
      </c>
    </row>
    <row r="42139">
      <c r="A42139">
        <f>'Hedge activity'!A42139</f>
        <v/>
      </c>
      <c r="B42139" s="21">
        <f>'Hedge activity'!B42139</f>
        <v/>
      </c>
      <c r="C42139" s="7">
        <f>'Hedge activity'!F42139</f>
        <v/>
      </c>
      <c r="D42139" s="5">
        <f>VLOOKUP(C42139,'Transaction Day mapping'!$D$2:$E$757,2,FALSE)</f>
        <v/>
      </c>
      <c r="E42139" s="9">
        <f>'Hedge activity'!I42139</f>
        <v/>
      </c>
      <c r="F42139" s="5">
        <f>DATEVALUE(E42139)</f>
        <v/>
      </c>
      <c r="G42139" s="18">
        <f>'Hedge activity'!E42139</f>
        <v/>
      </c>
      <c r="H42139" s="19">
        <f>'Hedge activity'!D42139</f>
        <v/>
      </c>
      <c r="I42139" s="20">
        <f>'Hedge activity'!H42139</f>
        <v/>
      </c>
      <c r="J42139">
        <f>'Hedge activity'!C42139</f>
        <v/>
      </c>
      <c r="K42139">
        <f>'Hedge activity'!G42139</f>
        <v/>
      </c>
    </row>
    <row r="42140">
      <c r="A42140">
        <f>'Hedge activity'!A42140</f>
        <v/>
      </c>
      <c r="B42140" s="21">
        <f>'Hedge activity'!B42140</f>
        <v/>
      </c>
      <c r="C42140" s="7">
        <f>'Hedge activity'!F42140</f>
        <v/>
      </c>
      <c r="D42140" s="5">
        <f>VLOOKUP(C42140,'Transaction Day mapping'!$D$2:$E$757,2,FALSE)</f>
        <v/>
      </c>
      <c r="E42140" s="9">
        <f>'Hedge activity'!I42140</f>
        <v/>
      </c>
      <c r="F42140" s="5">
        <f>DATEVALUE(E42140)</f>
        <v/>
      </c>
      <c r="G42140" s="18">
        <f>'Hedge activity'!E42140</f>
        <v/>
      </c>
      <c r="H42140" s="19">
        <f>'Hedge activity'!D42140</f>
        <v/>
      </c>
      <c r="I42140" s="20">
        <f>'Hedge activity'!H42140</f>
        <v/>
      </c>
      <c r="J42140">
        <f>'Hedge activity'!C42140</f>
        <v/>
      </c>
      <c r="K42140">
        <f>'Hedge activity'!G42140</f>
        <v/>
      </c>
    </row>
    <row r="42141">
      <c r="A42141">
        <f>'Hedge activity'!A42141</f>
        <v/>
      </c>
      <c r="B42141" s="21">
        <f>'Hedge activity'!B42141</f>
        <v/>
      </c>
      <c r="C42141" s="7">
        <f>'Hedge activity'!F42141</f>
        <v/>
      </c>
      <c r="D42141" s="5">
        <f>VLOOKUP(C42141,'Transaction Day mapping'!$D$2:$E$757,2,FALSE)</f>
        <v/>
      </c>
      <c r="E42141" s="9">
        <f>'Hedge activity'!I42141</f>
        <v/>
      </c>
      <c r="F42141" s="5">
        <f>DATEVALUE(E42141)</f>
        <v/>
      </c>
      <c r="G42141" s="18">
        <f>'Hedge activity'!E42141</f>
        <v/>
      </c>
      <c r="H42141" s="19">
        <f>'Hedge activity'!D42141</f>
        <v/>
      </c>
      <c r="I42141" s="20">
        <f>'Hedge activity'!H42141</f>
        <v/>
      </c>
      <c r="J42141">
        <f>'Hedge activity'!C42141</f>
        <v/>
      </c>
      <c r="K42141">
        <f>'Hedge activity'!G42141</f>
        <v/>
      </c>
    </row>
    <row r="42142">
      <c r="A42142">
        <f>'Hedge activity'!A42142</f>
        <v/>
      </c>
      <c r="B42142" s="21">
        <f>'Hedge activity'!B42142</f>
        <v/>
      </c>
      <c r="C42142" s="7">
        <f>'Hedge activity'!F42142</f>
        <v/>
      </c>
      <c r="D42142" s="5">
        <f>VLOOKUP(C42142,'Transaction Day mapping'!$D$2:$E$757,2,FALSE)</f>
        <v/>
      </c>
      <c r="E42142" s="9">
        <f>'Hedge activity'!I42142</f>
        <v/>
      </c>
      <c r="F42142" s="5">
        <f>DATEVALUE(E42142)</f>
        <v/>
      </c>
      <c r="G42142" s="18">
        <f>'Hedge activity'!E42142</f>
        <v/>
      </c>
      <c r="H42142" s="19">
        <f>'Hedge activity'!D42142</f>
        <v/>
      </c>
      <c r="I42142" s="20">
        <f>'Hedge activity'!H42142</f>
        <v/>
      </c>
      <c r="J42142">
        <f>'Hedge activity'!C42142</f>
        <v/>
      </c>
      <c r="K42142">
        <f>'Hedge activity'!G42142</f>
        <v/>
      </c>
    </row>
    <row r="42143">
      <c r="A42143">
        <f>'Hedge activity'!A42143</f>
        <v/>
      </c>
      <c r="B42143" s="21">
        <f>'Hedge activity'!B42143</f>
        <v/>
      </c>
      <c r="C42143" s="7">
        <f>'Hedge activity'!F42143</f>
        <v/>
      </c>
      <c r="D42143" s="5">
        <f>VLOOKUP(C42143,'Transaction Day mapping'!$D$2:$E$757,2,FALSE)</f>
        <v/>
      </c>
      <c r="E42143" s="9">
        <f>'Hedge activity'!I42143</f>
        <v/>
      </c>
      <c r="F42143" s="5">
        <f>DATEVALUE(E42143)</f>
        <v/>
      </c>
      <c r="G42143" s="18">
        <f>'Hedge activity'!E42143</f>
        <v/>
      </c>
      <c r="H42143" s="19">
        <f>'Hedge activity'!D42143</f>
        <v/>
      </c>
      <c r="I42143" s="20">
        <f>'Hedge activity'!H42143</f>
        <v/>
      </c>
      <c r="J42143">
        <f>'Hedge activity'!C42143</f>
        <v/>
      </c>
      <c r="K42143">
        <f>'Hedge activity'!G42143</f>
        <v/>
      </c>
    </row>
    <row r="42144">
      <c r="A42144">
        <f>'Hedge activity'!A42144</f>
        <v/>
      </c>
      <c r="B42144" s="21">
        <f>'Hedge activity'!B42144</f>
        <v/>
      </c>
      <c r="C42144" s="7">
        <f>'Hedge activity'!F42144</f>
        <v/>
      </c>
      <c r="D42144" s="5">
        <f>VLOOKUP(C42144,'Transaction Day mapping'!$D$2:$E$757,2,FALSE)</f>
        <v/>
      </c>
      <c r="E42144" s="9">
        <f>'Hedge activity'!I42144</f>
        <v/>
      </c>
      <c r="F42144" s="5">
        <f>DATEVALUE(E42144)</f>
        <v/>
      </c>
      <c r="G42144" s="18">
        <f>'Hedge activity'!E42144</f>
        <v/>
      </c>
      <c r="H42144" s="19">
        <f>'Hedge activity'!D42144</f>
        <v/>
      </c>
      <c r="I42144" s="20">
        <f>'Hedge activity'!H42144</f>
        <v/>
      </c>
      <c r="J42144">
        <f>'Hedge activity'!C42144</f>
        <v/>
      </c>
      <c r="K42144">
        <f>'Hedge activity'!G42144</f>
        <v/>
      </c>
    </row>
    <row r="42145">
      <c r="A42145">
        <f>'Hedge activity'!A42145</f>
        <v/>
      </c>
      <c r="B42145" s="21">
        <f>'Hedge activity'!B42145</f>
        <v/>
      </c>
      <c r="C42145" s="7">
        <f>'Hedge activity'!F42145</f>
        <v/>
      </c>
      <c r="D42145" s="5">
        <f>VLOOKUP(C42145,'Transaction Day mapping'!$D$2:$E$757,2,FALSE)</f>
        <v/>
      </c>
      <c r="E42145" s="9">
        <f>'Hedge activity'!I42145</f>
        <v/>
      </c>
      <c r="F42145" s="5">
        <f>DATEVALUE(E42145)</f>
        <v/>
      </c>
      <c r="G42145" s="18">
        <f>'Hedge activity'!E42145</f>
        <v/>
      </c>
      <c r="H42145" s="19">
        <f>'Hedge activity'!D42145</f>
        <v/>
      </c>
      <c r="I42145" s="20">
        <f>'Hedge activity'!H42145</f>
        <v/>
      </c>
      <c r="J42145">
        <f>'Hedge activity'!C42145</f>
        <v/>
      </c>
      <c r="K42145">
        <f>'Hedge activity'!G42145</f>
        <v/>
      </c>
    </row>
    <row r="42146">
      <c r="A42146">
        <f>'Hedge activity'!A42146</f>
        <v/>
      </c>
      <c r="B42146" s="21">
        <f>'Hedge activity'!B42146</f>
        <v/>
      </c>
      <c r="C42146" s="7">
        <f>'Hedge activity'!F42146</f>
        <v/>
      </c>
      <c r="D42146" s="5">
        <f>VLOOKUP(C42146,'Transaction Day mapping'!$D$2:$E$757,2,FALSE)</f>
        <v/>
      </c>
      <c r="E42146" s="9">
        <f>'Hedge activity'!I42146</f>
        <v/>
      </c>
      <c r="F42146" s="5">
        <f>DATEVALUE(E42146)</f>
        <v/>
      </c>
      <c r="G42146" s="18">
        <f>'Hedge activity'!E42146</f>
        <v/>
      </c>
      <c r="H42146" s="19">
        <f>'Hedge activity'!D42146</f>
        <v/>
      </c>
      <c r="I42146" s="20">
        <f>'Hedge activity'!H42146</f>
        <v/>
      </c>
      <c r="J42146">
        <f>'Hedge activity'!C42146</f>
        <v/>
      </c>
      <c r="K42146">
        <f>'Hedge activity'!G42146</f>
        <v/>
      </c>
    </row>
    <row r="42147">
      <c r="A42147">
        <f>'Hedge activity'!A42147</f>
        <v/>
      </c>
      <c r="B42147" s="21">
        <f>'Hedge activity'!B42147</f>
        <v/>
      </c>
      <c r="C42147" s="7">
        <f>'Hedge activity'!F42147</f>
        <v/>
      </c>
      <c r="D42147" s="5">
        <f>VLOOKUP(C42147,'Transaction Day mapping'!$D$2:$E$757,2,FALSE)</f>
        <v/>
      </c>
      <c r="E42147" s="9">
        <f>'Hedge activity'!I42147</f>
        <v/>
      </c>
      <c r="F42147" s="5">
        <f>DATEVALUE(E42147)</f>
        <v/>
      </c>
      <c r="G42147" s="18">
        <f>'Hedge activity'!E42147</f>
        <v/>
      </c>
      <c r="H42147" s="19">
        <f>'Hedge activity'!D42147</f>
        <v/>
      </c>
      <c r="I42147" s="20">
        <f>'Hedge activity'!H42147</f>
        <v/>
      </c>
      <c r="J42147">
        <f>'Hedge activity'!C42147</f>
        <v/>
      </c>
      <c r="K42147">
        <f>'Hedge activity'!G42147</f>
        <v/>
      </c>
    </row>
    <row r="42148">
      <c r="A42148">
        <f>'Hedge activity'!A42148</f>
        <v/>
      </c>
      <c r="B42148" s="21">
        <f>'Hedge activity'!B42148</f>
        <v/>
      </c>
      <c r="C42148" s="7">
        <f>'Hedge activity'!F42148</f>
        <v/>
      </c>
      <c r="D42148" s="5">
        <f>VLOOKUP(C42148,'Transaction Day mapping'!$D$2:$E$757,2,FALSE)</f>
        <v/>
      </c>
      <c r="E42148" s="9">
        <f>'Hedge activity'!I42148</f>
        <v/>
      </c>
      <c r="F42148" s="5">
        <f>DATEVALUE(E42148)</f>
        <v/>
      </c>
      <c r="G42148" s="18">
        <f>'Hedge activity'!E42148</f>
        <v/>
      </c>
      <c r="H42148" s="19">
        <f>'Hedge activity'!D42148</f>
        <v/>
      </c>
      <c r="I42148" s="20">
        <f>'Hedge activity'!H42148</f>
        <v/>
      </c>
      <c r="J42148">
        <f>'Hedge activity'!C42148</f>
        <v/>
      </c>
      <c r="K42148">
        <f>'Hedge activity'!G42148</f>
        <v/>
      </c>
    </row>
    <row r="42149">
      <c r="A42149">
        <f>'Hedge activity'!A42149</f>
        <v/>
      </c>
      <c r="B42149" s="21">
        <f>'Hedge activity'!B42149</f>
        <v/>
      </c>
      <c r="C42149" s="7">
        <f>'Hedge activity'!F42149</f>
        <v/>
      </c>
      <c r="D42149" s="5">
        <f>VLOOKUP(C42149,'Transaction Day mapping'!$D$2:$E$757,2,FALSE)</f>
        <v/>
      </c>
      <c r="E42149" s="9">
        <f>'Hedge activity'!I42149</f>
        <v/>
      </c>
      <c r="F42149" s="5">
        <f>DATEVALUE(E42149)</f>
        <v/>
      </c>
      <c r="G42149" s="18">
        <f>'Hedge activity'!E42149</f>
        <v/>
      </c>
      <c r="H42149" s="19">
        <f>'Hedge activity'!D42149</f>
        <v/>
      </c>
      <c r="I42149" s="20">
        <f>'Hedge activity'!H42149</f>
        <v/>
      </c>
      <c r="J42149">
        <f>'Hedge activity'!C42149</f>
        <v/>
      </c>
      <c r="K42149">
        <f>'Hedge activity'!G42149</f>
        <v/>
      </c>
    </row>
    <row r="42150">
      <c r="A42150">
        <f>'Hedge activity'!A42150</f>
        <v/>
      </c>
      <c r="B42150" s="21">
        <f>'Hedge activity'!B42150</f>
        <v/>
      </c>
      <c r="C42150" s="7">
        <f>'Hedge activity'!F42150</f>
        <v/>
      </c>
      <c r="D42150" s="5">
        <f>VLOOKUP(C42150,'Transaction Day mapping'!$D$2:$E$757,2,FALSE)</f>
        <v/>
      </c>
      <c r="E42150" s="9">
        <f>'Hedge activity'!I42150</f>
        <v/>
      </c>
      <c r="F42150" s="5">
        <f>DATEVALUE(E42150)</f>
        <v/>
      </c>
      <c r="G42150" s="18">
        <f>'Hedge activity'!E42150</f>
        <v/>
      </c>
      <c r="H42150" s="19">
        <f>'Hedge activity'!D42150</f>
        <v/>
      </c>
      <c r="I42150" s="20">
        <f>'Hedge activity'!H42150</f>
        <v/>
      </c>
      <c r="J42150">
        <f>'Hedge activity'!C42150</f>
        <v/>
      </c>
      <c r="K42150">
        <f>'Hedge activity'!G42150</f>
        <v/>
      </c>
    </row>
    <row r="42151">
      <c r="A42151">
        <f>'Hedge activity'!A42151</f>
        <v/>
      </c>
      <c r="B42151" s="21">
        <f>'Hedge activity'!B42151</f>
        <v/>
      </c>
      <c r="C42151" s="7">
        <f>'Hedge activity'!F42151</f>
        <v/>
      </c>
      <c r="D42151" s="5">
        <f>VLOOKUP(C42151,'Transaction Day mapping'!$D$2:$E$757,2,FALSE)</f>
        <v/>
      </c>
      <c r="E42151" s="9">
        <f>'Hedge activity'!I42151</f>
        <v/>
      </c>
      <c r="F42151" s="5">
        <f>DATEVALUE(E42151)</f>
        <v/>
      </c>
      <c r="G42151" s="18">
        <f>'Hedge activity'!E42151</f>
        <v/>
      </c>
      <c r="H42151" s="19">
        <f>'Hedge activity'!D42151</f>
        <v/>
      </c>
      <c r="I42151" s="20">
        <f>'Hedge activity'!H42151</f>
        <v/>
      </c>
      <c r="J42151">
        <f>'Hedge activity'!C42151</f>
        <v/>
      </c>
      <c r="K42151">
        <f>'Hedge activity'!G42151</f>
        <v/>
      </c>
    </row>
    <row r="42152">
      <c r="A42152">
        <f>'Hedge activity'!A42152</f>
        <v/>
      </c>
      <c r="B42152" s="21">
        <f>'Hedge activity'!B42152</f>
        <v/>
      </c>
      <c r="C42152" s="7">
        <f>'Hedge activity'!F42152</f>
        <v/>
      </c>
      <c r="D42152" s="5">
        <f>VLOOKUP(C42152,'Transaction Day mapping'!$D$2:$E$757,2,FALSE)</f>
        <v/>
      </c>
      <c r="E42152" s="9">
        <f>'Hedge activity'!I42152</f>
        <v/>
      </c>
      <c r="F42152" s="5">
        <f>DATEVALUE(E42152)</f>
        <v/>
      </c>
      <c r="G42152" s="18">
        <f>'Hedge activity'!E42152</f>
        <v/>
      </c>
      <c r="H42152" s="19">
        <f>'Hedge activity'!D42152</f>
        <v/>
      </c>
      <c r="I42152" s="20">
        <f>'Hedge activity'!H42152</f>
        <v/>
      </c>
      <c r="J42152">
        <f>'Hedge activity'!C42152</f>
        <v/>
      </c>
      <c r="K42152">
        <f>'Hedge activity'!G42152</f>
        <v/>
      </c>
    </row>
    <row r="42153">
      <c r="A42153">
        <f>'Hedge activity'!A42153</f>
        <v/>
      </c>
      <c r="B42153" s="21">
        <f>'Hedge activity'!B42153</f>
        <v/>
      </c>
      <c r="C42153" s="7">
        <f>'Hedge activity'!F42153</f>
        <v/>
      </c>
      <c r="D42153" s="5">
        <f>VLOOKUP(C42153,'Transaction Day mapping'!$D$2:$E$757,2,FALSE)</f>
        <v/>
      </c>
      <c r="E42153" s="9">
        <f>'Hedge activity'!I42153</f>
        <v/>
      </c>
      <c r="F42153" s="5">
        <f>DATEVALUE(E42153)</f>
        <v/>
      </c>
      <c r="G42153" s="18">
        <f>'Hedge activity'!E42153</f>
        <v/>
      </c>
      <c r="H42153" s="19">
        <f>'Hedge activity'!D42153</f>
        <v/>
      </c>
      <c r="I42153" s="20">
        <f>'Hedge activity'!H42153</f>
        <v/>
      </c>
      <c r="J42153">
        <f>'Hedge activity'!C42153</f>
        <v/>
      </c>
      <c r="K42153">
        <f>'Hedge activity'!G42153</f>
        <v/>
      </c>
    </row>
    <row r="42154">
      <c r="A42154">
        <f>'Hedge activity'!A42154</f>
        <v/>
      </c>
      <c r="B42154" s="21">
        <f>'Hedge activity'!B42154</f>
        <v/>
      </c>
      <c r="C42154" s="7">
        <f>'Hedge activity'!F42154</f>
        <v/>
      </c>
      <c r="D42154" s="5">
        <f>VLOOKUP(C42154,'Transaction Day mapping'!$D$2:$E$757,2,FALSE)</f>
        <v/>
      </c>
      <c r="E42154" s="9">
        <f>'Hedge activity'!I42154</f>
        <v/>
      </c>
      <c r="F42154" s="5">
        <f>DATEVALUE(E42154)</f>
        <v/>
      </c>
      <c r="G42154" s="18">
        <f>'Hedge activity'!E42154</f>
        <v/>
      </c>
      <c r="H42154" s="19">
        <f>'Hedge activity'!D42154</f>
        <v/>
      </c>
      <c r="I42154" s="20">
        <f>'Hedge activity'!H42154</f>
        <v/>
      </c>
      <c r="J42154">
        <f>'Hedge activity'!C42154</f>
        <v/>
      </c>
      <c r="K42154">
        <f>'Hedge activity'!G42154</f>
        <v/>
      </c>
    </row>
    <row r="42155">
      <c r="A42155">
        <f>'Hedge activity'!A42155</f>
        <v/>
      </c>
      <c r="B42155" s="21">
        <f>'Hedge activity'!B42155</f>
        <v/>
      </c>
      <c r="C42155" s="7">
        <f>'Hedge activity'!F42155</f>
        <v/>
      </c>
      <c r="D42155" s="5">
        <f>VLOOKUP(C42155,'Transaction Day mapping'!$D$2:$E$757,2,FALSE)</f>
        <v/>
      </c>
      <c r="E42155" s="9">
        <f>'Hedge activity'!I42155</f>
        <v/>
      </c>
      <c r="F42155" s="5">
        <f>DATEVALUE(E42155)</f>
        <v/>
      </c>
      <c r="G42155" s="18">
        <f>'Hedge activity'!E42155</f>
        <v/>
      </c>
      <c r="H42155" s="19">
        <f>'Hedge activity'!D42155</f>
        <v/>
      </c>
      <c r="I42155" s="20">
        <f>'Hedge activity'!H42155</f>
        <v/>
      </c>
      <c r="J42155">
        <f>'Hedge activity'!C42155</f>
        <v/>
      </c>
      <c r="K42155">
        <f>'Hedge activity'!G42155</f>
        <v/>
      </c>
    </row>
    <row r="42156">
      <c r="A42156">
        <f>'Hedge activity'!A42156</f>
        <v/>
      </c>
      <c r="B42156" s="21">
        <f>'Hedge activity'!B42156</f>
        <v/>
      </c>
      <c r="C42156" s="7">
        <f>'Hedge activity'!F42156</f>
        <v/>
      </c>
      <c r="D42156" s="5">
        <f>VLOOKUP(C42156,'Transaction Day mapping'!$D$2:$E$757,2,FALSE)</f>
        <v/>
      </c>
      <c r="E42156" s="9">
        <f>'Hedge activity'!I42156</f>
        <v/>
      </c>
      <c r="F42156" s="5">
        <f>DATEVALUE(E42156)</f>
        <v/>
      </c>
      <c r="G42156" s="18">
        <f>'Hedge activity'!E42156</f>
        <v/>
      </c>
      <c r="H42156" s="19">
        <f>'Hedge activity'!D42156</f>
        <v/>
      </c>
      <c r="I42156" s="20">
        <f>'Hedge activity'!H42156</f>
        <v/>
      </c>
      <c r="J42156">
        <f>'Hedge activity'!C42156</f>
        <v/>
      </c>
      <c r="K42156">
        <f>'Hedge activity'!G42156</f>
        <v/>
      </c>
    </row>
    <row r="42157">
      <c r="A42157">
        <f>'Hedge activity'!A42157</f>
        <v/>
      </c>
      <c r="B42157" s="21">
        <f>'Hedge activity'!B42157</f>
        <v/>
      </c>
      <c r="C42157" s="7">
        <f>'Hedge activity'!F42157</f>
        <v/>
      </c>
      <c r="D42157" s="5">
        <f>VLOOKUP(C42157,'Transaction Day mapping'!$D$2:$E$757,2,FALSE)</f>
        <v/>
      </c>
      <c r="E42157" s="9">
        <f>'Hedge activity'!I42157</f>
        <v/>
      </c>
      <c r="F42157" s="5">
        <f>DATEVALUE(E42157)</f>
        <v/>
      </c>
      <c r="G42157" s="18">
        <f>'Hedge activity'!E42157</f>
        <v/>
      </c>
      <c r="H42157" s="19">
        <f>'Hedge activity'!D42157</f>
        <v/>
      </c>
      <c r="I42157" s="20">
        <f>'Hedge activity'!H42157</f>
        <v/>
      </c>
      <c r="J42157">
        <f>'Hedge activity'!C42157</f>
        <v/>
      </c>
      <c r="K42157">
        <f>'Hedge activity'!G42157</f>
        <v/>
      </c>
    </row>
    <row r="42158">
      <c r="A42158">
        <f>'Hedge activity'!A42158</f>
        <v/>
      </c>
      <c r="B42158" s="21">
        <f>'Hedge activity'!B42158</f>
        <v/>
      </c>
      <c r="C42158" s="7">
        <f>'Hedge activity'!F42158</f>
        <v/>
      </c>
      <c r="D42158" s="5">
        <f>VLOOKUP(C42158,'Transaction Day mapping'!$D$2:$E$757,2,FALSE)</f>
        <v/>
      </c>
      <c r="E42158" s="9">
        <f>'Hedge activity'!I42158</f>
        <v/>
      </c>
      <c r="F42158" s="5">
        <f>DATEVALUE(E42158)</f>
        <v/>
      </c>
      <c r="G42158" s="18">
        <f>'Hedge activity'!E42158</f>
        <v/>
      </c>
      <c r="H42158" s="19">
        <f>'Hedge activity'!D42158</f>
        <v/>
      </c>
      <c r="I42158" s="20">
        <f>'Hedge activity'!H42158</f>
        <v/>
      </c>
      <c r="J42158">
        <f>'Hedge activity'!C42158</f>
        <v/>
      </c>
      <c r="K42158">
        <f>'Hedge activity'!G42158</f>
        <v/>
      </c>
    </row>
    <row r="42159">
      <c r="A42159">
        <f>'Hedge activity'!A42159</f>
        <v/>
      </c>
      <c r="B42159" s="21">
        <f>'Hedge activity'!B42159</f>
        <v/>
      </c>
      <c r="C42159" s="7">
        <f>'Hedge activity'!F42159</f>
        <v/>
      </c>
      <c r="D42159" s="5">
        <f>VLOOKUP(C42159,'Transaction Day mapping'!$D$2:$E$757,2,FALSE)</f>
        <v/>
      </c>
      <c r="E42159" s="9">
        <f>'Hedge activity'!I42159</f>
        <v/>
      </c>
      <c r="F42159" s="5">
        <f>DATEVALUE(E42159)</f>
        <v/>
      </c>
      <c r="G42159" s="18">
        <f>'Hedge activity'!E42159</f>
        <v/>
      </c>
      <c r="H42159" s="19">
        <f>'Hedge activity'!D42159</f>
        <v/>
      </c>
      <c r="I42159" s="20">
        <f>'Hedge activity'!H42159</f>
        <v/>
      </c>
      <c r="J42159">
        <f>'Hedge activity'!C42159</f>
        <v/>
      </c>
      <c r="K42159">
        <f>'Hedge activity'!G42159</f>
        <v/>
      </c>
    </row>
    <row r="42160">
      <c r="A42160">
        <f>'Hedge activity'!A42160</f>
        <v/>
      </c>
      <c r="B42160" s="21">
        <f>'Hedge activity'!B42160</f>
        <v/>
      </c>
      <c r="C42160" s="7">
        <f>'Hedge activity'!F42160</f>
        <v/>
      </c>
      <c r="D42160" s="5">
        <f>VLOOKUP(C42160,'Transaction Day mapping'!$D$2:$E$757,2,FALSE)</f>
        <v/>
      </c>
      <c r="E42160" s="9">
        <f>'Hedge activity'!I42160</f>
        <v/>
      </c>
      <c r="F42160" s="5">
        <f>DATEVALUE(E42160)</f>
        <v/>
      </c>
      <c r="G42160" s="18">
        <f>'Hedge activity'!E42160</f>
        <v/>
      </c>
      <c r="H42160" s="19">
        <f>'Hedge activity'!D42160</f>
        <v/>
      </c>
      <c r="I42160" s="20">
        <f>'Hedge activity'!H42160</f>
        <v/>
      </c>
      <c r="J42160">
        <f>'Hedge activity'!C42160</f>
        <v/>
      </c>
      <c r="K42160">
        <f>'Hedge activity'!G42160</f>
        <v/>
      </c>
    </row>
    <row r="42161">
      <c r="A42161">
        <f>'Hedge activity'!A42161</f>
        <v/>
      </c>
      <c r="B42161" s="21">
        <f>'Hedge activity'!B42161</f>
        <v/>
      </c>
      <c r="C42161" s="7">
        <f>'Hedge activity'!F42161</f>
        <v/>
      </c>
      <c r="D42161" s="5">
        <f>VLOOKUP(C42161,'Transaction Day mapping'!$D$2:$E$757,2,FALSE)</f>
        <v/>
      </c>
      <c r="E42161" s="9">
        <f>'Hedge activity'!I42161</f>
        <v/>
      </c>
      <c r="F42161" s="5">
        <f>DATEVALUE(E42161)</f>
        <v/>
      </c>
      <c r="G42161" s="18">
        <f>'Hedge activity'!E42161</f>
        <v/>
      </c>
      <c r="H42161" s="19">
        <f>'Hedge activity'!D42161</f>
        <v/>
      </c>
      <c r="I42161" s="20">
        <f>'Hedge activity'!H42161</f>
        <v/>
      </c>
      <c r="J42161">
        <f>'Hedge activity'!C42161</f>
        <v/>
      </c>
      <c r="K42161">
        <f>'Hedge activity'!G42161</f>
        <v/>
      </c>
    </row>
    <row r="42162">
      <c r="A42162">
        <f>'Hedge activity'!A42162</f>
        <v/>
      </c>
      <c r="B42162" s="21">
        <f>'Hedge activity'!B42162</f>
        <v/>
      </c>
      <c r="C42162" s="7">
        <f>'Hedge activity'!F42162</f>
        <v/>
      </c>
      <c r="D42162" s="5">
        <f>VLOOKUP(C42162,'Transaction Day mapping'!$D$2:$E$757,2,FALSE)</f>
        <v/>
      </c>
      <c r="E42162" s="9">
        <f>'Hedge activity'!I42162</f>
        <v/>
      </c>
      <c r="F42162" s="5">
        <f>DATEVALUE(E42162)</f>
        <v/>
      </c>
      <c r="G42162" s="18">
        <f>'Hedge activity'!E42162</f>
        <v/>
      </c>
      <c r="H42162" s="19">
        <f>'Hedge activity'!D42162</f>
        <v/>
      </c>
      <c r="I42162" s="20">
        <f>'Hedge activity'!H42162</f>
        <v/>
      </c>
      <c r="J42162">
        <f>'Hedge activity'!C42162</f>
        <v/>
      </c>
      <c r="K42162">
        <f>'Hedge activity'!G42162</f>
        <v/>
      </c>
    </row>
    <row r="42163">
      <c r="A42163">
        <f>'Hedge activity'!A42163</f>
        <v/>
      </c>
      <c r="B42163" s="21">
        <f>'Hedge activity'!B42163</f>
        <v/>
      </c>
      <c r="C42163" s="7">
        <f>'Hedge activity'!F42163</f>
        <v/>
      </c>
      <c r="D42163" s="5">
        <f>VLOOKUP(C42163,'Transaction Day mapping'!$D$2:$E$757,2,FALSE)</f>
        <v/>
      </c>
      <c r="E42163" s="9">
        <f>'Hedge activity'!I42163</f>
        <v/>
      </c>
      <c r="F42163" s="5">
        <f>DATEVALUE(E42163)</f>
        <v/>
      </c>
      <c r="G42163" s="18">
        <f>'Hedge activity'!E42163</f>
        <v/>
      </c>
      <c r="H42163" s="19">
        <f>'Hedge activity'!D42163</f>
        <v/>
      </c>
      <c r="I42163" s="20">
        <f>'Hedge activity'!H42163</f>
        <v/>
      </c>
      <c r="J42163">
        <f>'Hedge activity'!C42163</f>
        <v/>
      </c>
      <c r="K42163">
        <f>'Hedge activity'!G42163</f>
        <v/>
      </c>
    </row>
    <row r="42164">
      <c r="A42164">
        <f>'Hedge activity'!A42164</f>
        <v/>
      </c>
      <c r="B42164" s="21">
        <f>'Hedge activity'!B42164</f>
        <v/>
      </c>
      <c r="C42164" s="7">
        <f>'Hedge activity'!F42164</f>
        <v/>
      </c>
      <c r="D42164" s="5">
        <f>VLOOKUP(C42164,'Transaction Day mapping'!$D$2:$E$757,2,FALSE)</f>
        <v/>
      </c>
      <c r="E42164" s="9">
        <f>'Hedge activity'!I42164</f>
        <v/>
      </c>
      <c r="F42164" s="5">
        <f>DATEVALUE(E42164)</f>
        <v/>
      </c>
      <c r="G42164" s="18">
        <f>'Hedge activity'!E42164</f>
        <v/>
      </c>
      <c r="H42164" s="19">
        <f>'Hedge activity'!D42164</f>
        <v/>
      </c>
      <c r="I42164" s="20">
        <f>'Hedge activity'!H42164</f>
        <v/>
      </c>
      <c r="J42164">
        <f>'Hedge activity'!C42164</f>
        <v/>
      </c>
      <c r="K42164">
        <f>'Hedge activity'!G42164</f>
        <v/>
      </c>
    </row>
    <row r="42165">
      <c r="A42165">
        <f>'Hedge activity'!A42165</f>
        <v/>
      </c>
      <c r="B42165" s="21">
        <f>'Hedge activity'!B42165</f>
        <v/>
      </c>
      <c r="C42165" s="7">
        <f>'Hedge activity'!F42165</f>
        <v/>
      </c>
      <c r="D42165" s="5">
        <f>VLOOKUP(C42165,'Transaction Day mapping'!$D$2:$E$757,2,FALSE)</f>
        <v/>
      </c>
      <c r="E42165" s="9">
        <f>'Hedge activity'!I42165</f>
        <v/>
      </c>
      <c r="F42165" s="5">
        <f>DATEVALUE(E42165)</f>
        <v/>
      </c>
      <c r="G42165" s="18">
        <f>'Hedge activity'!E42165</f>
        <v/>
      </c>
      <c r="H42165" s="19">
        <f>'Hedge activity'!D42165</f>
        <v/>
      </c>
      <c r="I42165" s="20">
        <f>'Hedge activity'!H42165</f>
        <v/>
      </c>
      <c r="J42165">
        <f>'Hedge activity'!C42165</f>
        <v/>
      </c>
      <c r="K42165">
        <f>'Hedge activity'!G42165</f>
        <v/>
      </c>
    </row>
    <row r="42166">
      <c r="A42166">
        <f>'Hedge activity'!A42166</f>
        <v/>
      </c>
      <c r="B42166" s="21">
        <f>'Hedge activity'!B42166</f>
        <v/>
      </c>
      <c r="C42166" s="7">
        <f>'Hedge activity'!F42166</f>
        <v/>
      </c>
      <c r="D42166" s="5">
        <f>VLOOKUP(C42166,'Transaction Day mapping'!$D$2:$E$757,2,FALSE)</f>
        <v/>
      </c>
      <c r="E42166" s="9">
        <f>'Hedge activity'!I42166</f>
        <v/>
      </c>
      <c r="F42166" s="5">
        <f>DATEVALUE(E42166)</f>
        <v/>
      </c>
      <c r="G42166" s="18">
        <f>'Hedge activity'!E42166</f>
        <v/>
      </c>
      <c r="H42166" s="19">
        <f>'Hedge activity'!D42166</f>
        <v/>
      </c>
      <c r="I42166" s="20">
        <f>'Hedge activity'!H42166</f>
        <v/>
      </c>
      <c r="J42166">
        <f>'Hedge activity'!C42166</f>
        <v/>
      </c>
      <c r="K42166">
        <f>'Hedge activity'!G42166</f>
        <v/>
      </c>
    </row>
    <row r="42167">
      <c r="A42167">
        <f>'Hedge activity'!A42167</f>
        <v/>
      </c>
      <c r="B42167" s="21">
        <f>'Hedge activity'!B42167</f>
        <v/>
      </c>
      <c r="C42167" s="7">
        <f>'Hedge activity'!F42167</f>
        <v/>
      </c>
      <c r="D42167" s="5">
        <f>VLOOKUP(C42167,'Transaction Day mapping'!$D$2:$E$757,2,FALSE)</f>
        <v/>
      </c>
      <c r="E42167" s="9">
        <f>'Hedge activity'!I42167</f>
        <v/>
      </c>
      <c r="F42167" s="5">
        <f>DATEVALUE(E42167)</f>
        <v/>
      </c>
      <c r="G42167" s="18">
        <f>'Hedge activity'!E42167</f>
        <v/>
      </c>
      <c r="H42167" s="19">
        <f>'Hedge activity'!D42167</f>
        <v/>
      </c>
      <c r="I42167" s="20">
        <f>'Hedge activity'!H42167</f>
        <v/>
      </c>
      <c r="J42167">
        <f>'Hedge activity'!C42167</f>
        <v/>
      </c>
      <c r="K42167">
        <f>'Hedge activity'!G42167</f>
        <v/>
      </c>
    </row>
    <row r="42168">
      <c r="A42168">
        <f>'Hedge activity'!A42168</f>
        <v/>
      </c>
      <c r="B42168" s="21">
        <f>'Hedge activity'!B42168</f>
        <v/>
      </c>
      <c r="C42168" s="7">
        <f>'Hedge activity'!F42168</f>
        <v/>
      </c>
      <c r="D42168" s="5">
        <f>VLOOKUP(C42168,'Transaction Day mapping'!$D$2:$E$757,2,FALSE)</f>
        <v/>
      </c>
      <c r="E42168" s="9">
        <f>'Hedge activity'!I42168</f>
        <v/>
      </c>
      <c r="F42168" s="5">
        <f>DATEVALUE(E42168)</f>
        <v/>
      </c>
      <c r="G42168" s="18">
        <f>'Hedge activity'!E42168</f>
        <v/>
      </c>
      <c r="H42168" s="19">
        <f>'Hedge activity'!D42168</f>
        <v/>
      </c>
      <c r="I42168" s="20">
        <f>'Hedge activity'!H42168</f>
        <v/>
      </c>
      <c r="J42168">
        <f>'Hedge activity'!C42168</f>
        <v/>
      </c>
      <c r="K42168">
        <f>'Hedge activity'!G42168</f>
        <v/>
      </c>
    </row>
    <row r="42169">
      <c r="A42169">
        <f>'Hedge activity'!A42169</f>
        <v/>
      </c>
      <c r="B42169" s="21">
        <f>'Hedge activity'!B42169</f>
        <v/>
      </c>
      <c r="C42169" s="7">
        <f>'Hedge activity'!F42169</f>
        <v/>
      </c>
      <c r="D42169" s="5">
        <f>VLOOKUP(C42169,'Transaction Day mapping'!$D$2:$E$757,2,FALSE)</f>
        <v/>
      </c>
      <c r="E42169" s="9">
        <f>'Hedge activity'!I42169</f>
        <v/>
      </c>
      <c r="F42169" s="5">
        <f>DATEVALUE(E42169)</f>
        <v/>
      </c>
      <c r="G42169" s="18">
        <f>'Hedge activity'!E42169</f>
        <v/>
      </c>
      <c r="H42169" s="19">
        <f>'Hedge activity'!D42169</f>
        <v/>
      </c>
      <c r="I42169" s="20">
        <f>'Hedge activity'!H42169</f>
        <v/>
      </c>
      <c r="J42169">
        <f>'Hedge activity'!C42169</f>
        <v/>
      </c>
      <c r="K42169">
        <f>'Hedge activity'!G42169</f>
        <v/>
      </c>
    </row>
    <row r="42170">
      <c r="A42170">
        <f>'Hedge activity'!A42170</f>
        <v/>
      </c>
      <c r="B42170" s="21">
        <f>'Hedge activity'!B42170</f>
        <v/>
      </c>
      <c r="C42170" s="7">
        <f>'Hedge activity'!F42170</f>
        <v/>
      </c>
      <c r="D42170" s="5">
        <f>VLOOKUP(C42170,'Transaction Day mapping'!$D$2:$E$757,2,FALSE)</f>
        <v/>
      </c>
      <c r="E42170" s="9">
        <f>'Hedge activity'!I42170</f>
        <v/>
      </c>
      <c r="F42170" s="5">
        <f>DATEVALUE(E42170)</f>
        <v/>
      </c>
      <c r="G42170" s="18">
        <f>'Hedge activity'!E42170</f>
        <v/>
      </c>
      <c r="H42170" s="19">
        <f>'Hedge activity'!D42170</f>
        <v/>
      </c>
      <c r="I42170" s="20">
        <f>'Hedge activity'!H42170</f>
        <v/>
      </c>
      <c r="J42170">
        <f>'Hedge activity'!C42170</f>
        <v/>
      </c>
      <c r="K42170">
        <f>'Hedge activity'!G42170</f>
        <v/>
      </c>
    </row>
    <row r="42171">
      <c r="A42171">
        <f>'Hedge activity'!A42171</f>
        <v/>
      </c>
      <c r="B42171" s="21">
        <f>'Hedge activity'!B42171</f>
        <v/>
      </c>
      <c r="C42171" s="7">
        <f>'Hedge activity'!F42171</f>
        <v/>
      </c>
      <c r="D42171" s="5">
        <f>VLOOKUP(C42171,'Transaction Day mapping'!$D$2:$E$757,2,FALSE)</f>
        <v/>
      </c>
      <c r="E42171" s="9">
        <f>'Hedge activity'!I42171</f>
        <v/>
      </c>
      <c r="F42171" s="5">
        <f>DATEVALUE(E42171)</f>
        <v/>
      </c>
      <c r="G42171" s="18">
        <f>'Hedge activity'!E42171</f>
        <v/>
      </c>
      <c r="H42171" s="19">
        <f>'Hedge activity'!D42171</f>
        <v/>
      </c>
      <c r="I42171" s="20">
        <f>'Hedge activity'!H42171</f>
        <v/>
      </c>
      <c r="J42171">
        <f>'Hedge activity'!C42171</f>
        <v/>
      </c>
      <c r="K42171">
        <f>'Hedge activity'!G42171</f>
        <v/>
      </c>
    </row>
    <row r="42172">
      <c r="A42172">
        <f>'Hedge activity'!A42172</f>
        <v/>
      </c>
      <c r="B42172" s="21">
        <f>'Hedge activity'!B42172</f>
        <v/>
      </c>
      <c r="C42172" s="7">
        <f>'Hedge activity'!F42172</f>
        <v/>
      </c>
      <c r="D42172" s="5">
        <f>VLOOKUP(C42172,'Transaction Day mapping'!$D$2:$E$757,2,FALSE)</f>
        <v/>
      </c>
      <c r="E42172" s="9">
        <f>'Hedge activity'!I42172</f>
        <v/>
      </c>
      <c r="F42172" s="5">
        <f>DATEVALUE(E42172)</f>
        <v/>
      </c>
      <c r="G42172" s="18">
        <f>'Hedge activity'!E42172</f>
        <v/>
      </c>
      <c r="H42172" s="19">
        <f>'Hedge activity'!D42172</f>
        <v/>
      </c>
      <c r="I42172" s="20">
        <f>'Hedge activity'!H42172</f>
        <v/>
      </c>
      <c r="J42172">
        <f>'Hedge activity'!C42172</f>
        <v/>
      </c>
      <c r="K42172">
        <f>'Hedge activity'!G42172</f>
        <v/>
      </c>
    </row>
    <row r="42173">
      <c r="A42173">
        <f>'Hedge activity'!A42173</f>
        <v/>
      </c>
      <c r="B42173" s="21">
        <f>'Hedge activity'!B42173</f>
        <v/>
      </c>
      <c r="C42173" s="7">
        <f>'Hedge activity'!F42173</f>
        <v/>
      </c>
      <c r="D42173" s="5">
        <f>VLOOKUP(C42173,'Transaction Day mapping'!$D$2:$E$757,2,FALSE)</f>
        <v/>
      </c>
      <c r="E42173" s="9">
        <f>'Hedge activity'!I42173</f>
        <v/>
      </c>
      <c r="F42173" s="5">
        <f>DATEVALUE(E42173)</f>
        <v/>
      </c>
      <c r="G42173" s="18">
        <f>'Hedge activity'!E42173</f>
        <v/>
      </c>
      <c r="H42173" s="19">
        <f>'Hedge activity'!D42173</f>
        <v/>
      </c>
      <c r="I42173" s="20">
        <f>'Hedge activity'!H42173</f>
        <v/>
      </c>
      <c r="J42173">
        <f>'Hedge activity'!C42173</f>
        <v/>
      </c>
      <c r="K42173">
        <f>'Hedge activity'!G42173</f>
        <v/>
      </c>
    </row>
    <row r="42174">
      <c r="A42174">
        <f>'Hedge activity'!A42174</f>
        <v/>
      </c>
      <c r="B42174" s="21">
        <f>'Hedge activity'!B42174</f>
        <v/>
      </c>
      <c r="C42174" s="7">
        <f>'Hedge activity'!F42174</f>
        <v/>
      </c>
      <c r="D42174" s="5">
        <f>VLOOKUP(C42174,'Transaction Day mapping'!$D$2:$E$757,2,FALSE)</f>
        <v/>
      </c>
      <c r="E42174" s="9">
        <f>'Hedge activity'!I42174</f>
        <v/>
      </c>
      <c r="F42174" s="5">
        <f>DATEVALUE(E42174)</f>
        <v/>
      </c>
      <c r="G42174" s="18">
        <f>'Hedge activity'!E42174</f>
        <v/>
      </c>
      <c r="H42174" s="19">
        <f>'Hedge activity'!D42174</f>
        <v/>
      </c>
      <c r="I42174" s="20">
        <f>'Hedge activity'!H42174</f>
        <v/>
      </c>
      <c r="J42174">
        <f>'Hedge activity'!C42174</f>
        <v/>
      </c>
      <c r="K42174">
        <f>'Hedge activity'!G42174</f>
        <v/>
      </c>
    </row>
    <row r="42175">
      <c r="A42175">
        <f>'Hedge activity'!A42175</f>
        <v/>
      </c>
      <c r="B42175" s="21">
        <f>'Hedge activity'!B42175</f>
        <v/>
      </c>
      <c r="C42175" s="7">
        <f>'Hedge activity'!F42175</f>
        <v/>
      </c>
      <c r="D42175" s="5">
        <f>VLOOKUP(C42175,'Transaction Day mapping'!$D$2:$E$757,2,FALSE)</f>
        <v/>
      </c>
      <c r="E42175" s="9">
        <f>'Hedge activity'!I42175</f>
        <v/>
      </c>
      <c r="F42175" s="5">
        <f>DATEVALUE(E42175)</f>
        <v/>
      </c>
      <c r="G42175" s="18">
        <f>'Hedge activity'!E42175</f>
        <v/>
      </c>
      <c r="H42175" s="19">
        <f>'Hedge activity'!D42175</f>
        <v/>
      </c>
      <c r="I42175" s="20">
        <f>'Hedge activity'!H42175</f>
        <v/>
      </c>
      <c r="J42175">
        <f>'Hedge activity'!C42175</f>
        <v/>
      </c>
      <c r="K42175">
        <f>'Hedge activity'!G42175</f>
        <v/>
      </c>
    </row>
    <row r="42176">
      <c r="A42176">
        <f>'Hedge activity'!A42176</f>
        <v/>
      </c>
      <c r="B42176" s="21">
        <f>'Hedge activity'!B42176</f>
        <v/>
      </c>
      <c r="C42176" s="7">
        <f>'Hedge activity'!F42176</f>
        <v/>
      </c>
      <c r="D42176" s="5">
        <f>VLOOKUP(C42176,'Transaction Day mapping'!$D$2:$E$757,2,FALSE)</f>
        <v/>
      </c>
      <c r="E42176" s="9">
        <f>'Hedge activity'!I42176</f>
        <v/>
      </c>
      <c r="F42176" s="5">
        <f>DATEVALUE(E42176)</f>
        <v/>
      </c>
      <c r="G42176" s="18">
        <f>'Hedge activity'!E42176</f>
        <v/>
      </c>
      <c r="H42176" s="19">
        <f>'Hedge activity'!D42176</f>
        <v/>
      </c>
      <c r="I42176" s="20">
        <f>'Hedge activity'!H42176</f>
        <v/>
      </c>
      <c r="J42176">
        <f>'Hedge activity'!C42176</f>
        <v/>
      </c>
      <c r="K42176">
        <f>'Hedge activity'!G42176</f>
        <v/>
      </c>
    </row>
    <row r="42177">
      <c r="A42177">
        <f>'Hedge activity'!A42177</f>
        <v/>
      </c>
      <c r="B42177" s="21">
        <f>'Hedge activity'!B42177</f>
        <v/>
      </c>
      <c r="C42177" s="7">
        <f>'Hedge activity'!F42177</f>
        <v/>
      </c>
      <c r="D42177" s="5">
        <f>VLOOKUP(C42177,'Transaction Day mapping'!$D$2:$E$757,2,FALSE)</f>
        <v/>
      </c>
      <c r="E42177" s="9">
        <f>'Hedge activity'!I42177</f>
        <v/>
      </c>
      <c r="F42177" s="5">
        <f>DATEVALUE(E42177)</f>
        <v/>
      </c>
      <c r="G42177" s="18">
        <f>'Hedge activity'!E42177</f>
        <v/>
      </c>
      <c r="H42177" s="19">
        <f>'Hedge activity'!D42177</f>
        <v/>
      </c>
      <c r="I42177" s="20">
        <f>'Hedge activity'!H42177</f>
        <v/>
      </c>
      <c r="J42177">
        <f>'Hedge activity'!C42177</f>
        <v/>
      </c>
      <c r="K42177">
        <f>'Hedge activity'!G42177</f>
        <v/>
      </c>
    </row>
    <row r="42178">
      <c r="A42178">
        <f>'Hedge activity'!A42178</f>
        <v/>
      </c>
      <c r="B42178" s="21">
        <f>'Hedge activity'!B42178</f>
        <v/>
      </c>
      <c r="C42178" s="7">
        <f>'Hedge activity'!F42178</f>
        <v/>
      </c>
      <c r="D42178" s="5">
        <f>VLOOKUP(C42178,'Transaction Day mapping'!$D$2:$E$757,2,FALSE)</f>
        <v/>
      </c>
      <c r="E42178" s="9">
        <f>'Hedge activity'!I42178</f>
        <v/>
      </c>
      <c r="F42178" s="5">
        <f>DATEVALUE(E42178)</f>
        <v/>
      </c>
      <c r="G42178" s="18">
        <f>'Hedge activity'!E42178</f>
        <v/>
      </c>
      <c r="H42178" s="19">
        <f>'Hedge activity'!D42178</f>
        <v/>
      </c>
      <c r="I42178" s="20">
        <f>'Hedge activity'!H42178</f>
        <v/>
      </c>
      <c r="J42178">
        <f>'Hedge activity'!C42178</f>
        <v/>
      </c>
      <c r="K42178">
        <f>'Hedge activity'!G42178</f>
        <v/>
      </c>
    </row>
    <row r="42179">
      <c r="A42179">
        <f>'Hedge activity'!A42179</f>
        <v/>
      </c>
      <c r="B42179" s="21">
        <f>'Hedge activity'!B42179</f>
        <v/>
      </c>
      <c r="C42179" s="7">
        <f>'Hedge activity'!F42179</f>
        <v/>
      </c>
      <c r="D42179" s="5">
        <f>VLOOKUP(C42179,'Transaction Day mapping'!$D$2:$E$757,2,FALSE)</f>
        <v/>
      </c>
      <c r="E42179" s="9">
        <f>'Hedge activity'!I42179</f>
        <v/>
      </c>
      <c r="F42179" s="5">
        <f>DATEVALUE(E42179)</f>
        <v/>
      </c>
      <c r="G42179" s="18">
        <f>'Hedge activity'!E42179</f>
        <v/>
      </c>
      <c r="H42179" s="19">
        <f>'Hedge activity'!D42179</f>
        <v/>
      </c>
      <c r="I42179" s="20">
        <f>'Hedge activity'!H42179</f>
        <v/>
      </c>
      <c r="J42179">
        <f>'Hedge activity'!C42179</f>
        <v/>
      </c>
      <c r="K42179">
        <f>'Hedge activity'!G42179</f>
        <v/>
      </c>
    </row>
    <row r="42180">
      <c r="A42180">
        <f>'Hedge activity'!A42180</f>
        <v/>
      </c>
      <c r="B42180" s="21">
        <f>'Hedge activity'!B42180</f>
        <v/>
      </c>
      <c r="C42180" s="7">
        <f>'Hedge activity'!F42180</f>
        <v/>
      </c>
      <c r="D42180" s="5">
        <f>VLOOKUP(C42180,'Transaction Day mapping'!$D$2:$E$757,2,FALSE)</f>
        <v/>
      </c>
      <c r="E42180" s="9">
        <f>'Hedge activity'!I42180</f>
        <v/>
      </c>
      <c r="F42180" s="5">
        <f>DATEVALUE(E42180)</f>
        <v/>
      </c>
      <c r="G42180" s="18">
        <f>'Hedge activity'!E42180</f>
        <v/>
      </c>
      <c r="H42180" s="19">
        <f>'Hedge activity'!D42180</f>
        <v/>
      </c>
      <c r="I42180" s="20">
        <f>'Hedge activity'!H42180</f>
        <v/>
      </c>
      <c r="J42180">
        <f>'Hedge activity'!C42180</f>
        <v/>
      </c>
      <c r="K42180">
        <f>'Hedge activity'!G42180</f>
        <v/>
      </c>
    </row>
    <row r="42181">
      <c r="A42181">
        <f>'Hedge activity'!A42181</f>
        <v/>
      </c>
      <c r="B42181" s="21">
        <f>'Hedge activity'!B42181</f>
        <v/>
      </c>
      <c r="C42181" s="7">
        <f>'Hedge activity'!F42181</f>
        <v/>
      </c>
      <c r="D42181" s="5">
        <f>VLOOKUP(C42181,'Transaction Day mapping'!$D$2:$E$757,2,FALSE)</f>
        <v/>
      </c>
      <c r="E42181" s="9">
        <f>'Hedge activity'!I42181</f>
        <v/>
      </c>
      <c r="F42181" s="5">
        <f>DATEVALUE(E42181)</f>
        <v/>
      </c>
      <c r="G42181" s="18">
        <f>'Hedge activity'!E42181</f>
        <v/>
      </c>
      <c r="H42181" s="19">
        <f>'Hedge activity'!D42181</f>
        <v/>
      </c>
      <c r="I42181" s="20">
        <f>'Hedge activity'!H42181</f>
        <v/>
      </c>
      <c r="J42181">
        <f>'Hedge activity'!C42181</f>
        <v/>
      </c>
      <c r="K42181">
        <f>'Hedge activity'!G42181</f>
        <v/>
      </c>
    </row>
    <row r="42182">
      <c r="A42182">
        <f>'Hedge activity'!A42182</f>
        <v/>
      </c>
      <c r="B42182" s="21">
        <f>'Hedge activity'!B42182</f>
        <v/>
      </c>
      <c r="C42182" s="7">
        <f>'Hedge activity'!F42182</f>
        <v/>
      </c>
      <c r="D42182" s="5">
        <f>VLOOKUP(C42182,'Transaction Day mapping'!$D$2:$E$757,2,FALSE)</f>
        <v/>
      </c>
      <c r="E42182" s="9">
        <f>'Hedge activity'!I42182</f>
        <v/>
      </c>
      <c r="F42182" s="5">
        <f>DATEVALUE(E42182)</f>
        <v/>
      </c>
      <c r="G42182" s="18">
        <f>'Hedge activity'!E42182</f>
        <v/>
      </c>
      <c r="H42182" s="19">
        <f>'Hedge activity'!D42182</f>
        <v/>
      </c>
      <c r="I42182" s="20">
        <f>'Hedge activity'!H42182</f>
        <v/>
      </c>
      <c r="J42182">
        <f>'Hedge activity'!C42182</f>
        <v/>
      </c>
      <c r="K42182">
        <f>'Hedge activity'!G42182</f>
        <v/>
      </c>
    </row>
    <row r="42183">
      <c r="A42183">
        <f>'Hedge activity'!A42183</f>
        <v/>
      </c>
      <c r="B42183" s="21">
        <f>'Hedge activity'!B42183</f>
        <v/>
      </c>
      <c r="C42183" s="7">
        <f>'Hedge activity'!F42183</f>
        <v/>
      </c>
      <c r="D42183" s="5">
        <f>VLOOKUP(C42183,'Transaction Day mapping'!$D$2:$E$757,2,FALSE)</f>
        <v/>
      </c>
      <c r="E42183" s="9">
        <f>'Hedge activity'!I42183</f>
        <v/>
      </c>
      <c r="F42183" s="5">
        <f>DATEVALUE(E42183)</f>
        <v/>
      </c>
      <c r="G42183" s="18">
        <f>'Hedge activity'!E42183</f>
        <v/>
      </c>
      <c r="H42183" s="19">
        <f>'Hedge activity'!D42183</f>
        <v/>
      </c>
      <c r="I42183" s="20">
        <f>'Hedge activity'!H42183</f>
        <v/>
      </c>
      <c r="J42183">
        <f>'Hedge activity'!C42183</f>
        <v/>
      </c>
      <c r="K42183">
        <f>'Hedge activity'!G42183</f>
        <v/>
      </c>
    </row>
    <row r="42184">
      <c r="A42184">
        <f>'Hedge activity'!A42184</f>
        <v/>
      </c>
      <c r="B42184" s="21">
        <f>'Hedge activity'!B42184</f>
        <v/>
      </c>
      <c r="C42184" s="7">
        <f>'Hedge activity'!F42184</f>
        <v/>
      </c>
      <c r="D42184" s="5">
        <f>VLOOKUP(C42184,'Transaction Day mapping'!$D$2:$E$757,2,FALSE)</f>
        <v/>
      </c>
      <c r="E42184" s="9">
        <f>'Hedge activity'!I42184</f>
        <v/>
      </c>
      <c r="F42184" s="5">
        <f>DATEVALUE(E42184)</f>
        <v/>
      </c>
      <c r="G42184" s="18">
        <f>'Hedge activity'!E42184</f>
        <v/>
      </c>
      <c r="H42184" s="19">
        <f>'Hedge activity'!D42184</f>
        <v/>
      </c>
      <c r="I42184" s="20">
        <f>'Hedge activity'!H42184</f>
        <v/>
      </c>
      <c r="J42184">
        <f>'Hedge activity'!C42184</f>
        <v/>
      </c>
      <c r="K42184">
        <f>'Hedge activity'!G42184</f>
        <v/>
      </c>
    </row>
    <row r="42185">
      <c r="A42185">
        <f>'Hedge activity'!A42185</f>
        <v/>
      </c>
      <c r="B42185" s="21">
        <f>'Hedge activity'!B42185</f>
        <v/>
      </c>
      <c r="C42185" s="7">
        <f>'Hedge activity'!F42185</f>
        <v/>
      </c>
      <c r="D42185" s="5">
        <f>VLOOKUP(C42185,'Transaction Day mapping'!$D$2:$E$757,2,FALSE)</f>
        <v/>
      </c>
      <c r="E42185" s="9">
        <f>'Hedge activity'!I42185</f>
        <v/>
      </c>
      <c r="F42185" s="5">
        <f>DATEVALUE(E42185)</f>
        <v/>
      </c>
      <c r="G42185" s="18">
        <f>'Hedge activity'!E42185</f>
        <v/>
      </c>
      <c r="H42185" s="19">
        <f>'Hedge activity'!D42185</f>
        <v/>
      </c>
      <c r="I42185" s="20">
        <f>'Hedge activity'!H42185</f>
        <v/>
      </c>
      <c r="J42185">
        <f>'Hedge activity'!C42185</f>
        <v/>
      </c>
      <c r="K42185">
        <f>'Hedge activity'!G42185</f>
        <v/>
      </c>
    </row>
    <row r="42186">
      <c r="A42186">
        <f>'Hedge activity'!A42186</f>
        <v/>
      </c>
      <c r="B42186" s="21">
        <f>'Hedge activity'!B42186</f>
        <v/>
      </c>
      <c r="C42186" s="7">
        <f>'Hedge activity'!F42186</f>
        <v/>
      </c>
      <c r="D42186" s="5">
        <f>VLOOKUP(C42186,'Transaction Day mapping'!$D$2:$E$757,2,FALSE)</f>
        <v/>
      </c>
      <c r="E42186" s="9">
        <f>'Hedge activity'!I42186</f>
        <v/>
      </c>
      <c r="F42186" s="5">
        <f>DATEVALUE(E42186)</f>
        <v/>
      </c>
      <c r="G42186" s="18">
        <f>'Hedge activity'!E42186</f>
        <v/>
      </c>
      <c r="H42186" s="19">
        <f>'Hedge activity'!D42186</f>
        <v/>
      </c>
      <c r="I42186" s="20">
        <f>'Hedge activity'!H42186</f>
        <v/>
      </c>
      <c r="J42186">
        <f>'Hedge activity'!C42186</f>
        <v/>
      </c>
      <c r="K42186">
        <f>'Hedge activity'!G42186</f>
        <v/>
      </c>
    </row>
    <row r="42187">
      <c r="A42187">
        <f>'Hedge activity'!A42187</f>
        <v/>
      </c>
      <c r="B42187" s="21">
        <f>'Hedge activity'!B42187</f>
        <v/>
      </c>
      <c r="C42187" s="7">
        <f>'Hedge activity'!F42187</f>
        <v/>
      </c>
      <c r="D42187" s="5">
        <f>VLOOKUP(C42187,'Transaction Day mapping'!$D$2:$E$757,2,FALSE)</f>
        <v/>
      </c>
      <c r="E42187" s="9">
        <f>'Hedge activity'!I42187</f>
        <v/>
      </c>
      <c r="F42187" s="5">
        <f>DATEVALUE(E42187)</f>
        <v/>
      </c>
      <c r="G42187" s="18">
        <f>'Hedge activity'!E42187</f>
        <v/>
      </c>
      <c r="H42187" s="19">
        <f>'Hedge activity'!D42187</f>
        <v/>
      </c>
      <c r="I42187" s="20">
        <f>'Hedge activity'!H42187</f>
        <v/>
      </c>
      <c r="J42187">
        <f>'Hedge activity'!C42187</f>
        <v/>
      </c>
      <c r="K42187">
        <f>'Hedge activity'!G42187</f>
        <v/>
      </c>
    </row>
    <row r="42188">
      <c r="A42188">
        <f>'Hedge activity'!A42188</f>
        <v/>
      </c>
      <c r="B42188" s="21">
        <f>'Hedge activity'!B42188</f>
        <v/>
      </c>
      <c r="C42188" s="7">
        <f>'Hedge activity'!F42188</f>
        <v/>
      </c>
      <c r="D42188" s="5">
        <f>VLOOKUP(C42188,'Transaction Day mapping'!$D$2:$E$757,2,FALSE)</f>
        <v/>
      </c>
      <c r="E42188" s="9">
        <f>'Hedge activity'!I42188</f>
        <v/>
      </c>
      <c r="F42188" s="5">
        <f>DATEVALUE(E42188)</f>
        <v/>
      </c>
      <c r="G42188" s="18">
        <f>'Hedge activity'!E42188</f>
        <v/>
      </c>
      <c r="H42188" s="19">
        <f>'Hedge activity'!D42188</f>
        <v/>
      </c>
      <c r="I42188" s="20">
        <f>'Hedge activity'!H42188</f>
        <v/>
      </c>
      <c r="J42188">
        <f>'Hedge activity'!C42188</f>
        <v/>
      </c>
      <c r="K42188">
        <f>'Hedge activity'!G42188</f>
        <v/>
      </c>
    </row>
    <row r="42189">
      <c r="A42189">
        <f>'Hedge activity'!A42189</f>
        <v/>
      </c>
      <c r="B42189" s="21">
        <f>'Hedge activity'!B42189</f>
        <v/>
      </c>
      <c r="C42189" s="7">
        <f>'Hedge activity'!F42189</f>
        <v/>
      </c>
      <c r="D42189" s="5">
        <f>VLOOKUP(C42189,'Transaction Day mapping'!$D$2:$E$757,2,FALSE)</f>
        <v/>
      </c>
      <c r="E42189" s="9">
        <f>'Hedge activity'!I42189</f>
        <v/>
      </c>
      <c r="F42189" s="5">
        <f>DATEVALUE(E42189)</f>
        <v/>
      </c>
      <c r="G42189" s="18">
        <f>'Hedge activity'!E42189</f>
        <v/>
      </c>
      <c r="H42189" s="19">
        <f>'Hedge activity'!D42189</f>
        <v/>
      </c>
      <c r="I42189" s="20">
        <f>'Hedge activity'!H42189</f>
        <v/>
      </c>
      <c r="J42189">
        <f>'Hedge activity'!C42189</f>
        <v/>
      </c>
      <c r="K42189">
        <f>'Hedge activity'!G42189</f>
        <v/>
      </c>
    </row>
    <row r="42190">
      <c r="A42190">
        <f>'Hedge activity'!A42190</f>
        <v/>
      </c>
      <c r="B42190" s="21">
        <f>'Hedge activity'!B42190</f>
        <v/>
      </c>
      <c r="C42190" s="7">
        <f>'Hedge activity'!F42190</f>
        <v/>
      </c>
      <c r="D42190" s="5">
        <f>VLOOKUP(C42190,'Transaction Day mapping'!$D$2:$E$757,2,FALSE)</f>
        <v/>
      </c>
      <c r="E42190" s="9">
        <f>'Hedge activity'!I42190</f>
        <v/>
      </c>
      <c r="F42190" s="5">
        <f>DATEVALUE(E42190)</f>
        <v/>
      </c>
      <c r="G42190" s="18">
        <f>'Hedge activity'!E42190</f>
        <v/>
      </c>
      <c r="H42190" s="19">
        <f>'Hedge activity'!D42190</f>
        <v/>
      </c>
      <c r="I42190" s="20">
        <f>'Hedge activity'!H42190</f>
        <v/>
      </c>
      <c r="J42190">
        <f>'Hedge activity'!C42190</f>
        <v/>
      </c>
      <c r="K42190">
        <f>'Hedge activity'!G42190</f>
        <v/>
      </c>
    </row>
    <row r="42191">
      <c r="A42191">
        <f>'Hedge activity'!A42191</f>
        <v/>
      </c>
      <c r="B42191" s="21">
        <f>'Hedge activity'!B42191</f>
        <v/>
      </c>
      <c r="C42191" s="7">
        <f>'Hedge activity'!F42191</f>
        <v/>
      </c>
      <c r="D42191" s="5">
        <f>VLOOKUP(C42191,'Transaction Day mapping'!$D$2:$E$757,2,FALSE)</f>
        <v/>
      </c>
      <c r="E42191" s="9">
        <f>'Hedge activity'!I42191</f>
        <v/>
      </c>
      <c r="F42191" s="5">
        <f>DATEVALUE(E42191)</f>
        <v/>
      </c>
      <c r="G42191" s="18">
        <f>'Hedge activity'!E42191</f>
        <v/>
      </c>
      <c r="H42191" s="19">
        <f>'Hedge activity'!D42191</f>
        <v/>
      </c>
      <c r="I42191" s="20">
        <f>'Hedge activity'!H42191</f>
        <v/>
      </c>
      <c r="J42191">
        <f>'Hedge activity'!C42191</f>
        <v/>
      </c>
      <c r="K42191">
        <f>'Hedge activity'!G42191</f>
        <v/>
      </c>
    </row>
    <row r="42192">
      <c r="A42192">
        <f>'Hedge activity'!A42192</f>
        <v/>
      </c>
      <c r="B42192" s="21">
        <f>'Hedge activity'!B42192</f>
        <v/>
      </c>
      <c r="C42192" s="7">
        <f>'Hedge activity'!F42192</f>
        <v/>
      </c>
      <c r="D42192" s="5">
        <f>VLOOKUP(C42192,'Transaction Day mapping'!$D$2:$E$757,2,FALSE)</f>
        <v/>
      </c>
      <c r="E42192" s="9">
        <f>'Hedge activity'!I42192</f>
        <v/>
      </c>
      <c r="F42192" s="5">
        <f>DATEVALUE(E42192)</f>
        <v/>
      </c>
      <c r="G42192" s="18">
        <f>'Hedge activity'!E42192</f>
        <v/>
      </c>
      <c r="H42192" s="19">
        <f>'Hedge activity'!D42192</f>
        <v/>
      </c>
      <c r="I42192" s="20">
        <f>'Hedge activity'!H42192</f>
        <v/>
      </c>
      <c r="J42192">
        <f>'Hedge activity'!C42192</f>
        <v/>
      </c>
      <c r="K42192">
        <f>'Hedge activity'!G42192</f>
        <v/>
      </c>
    </row>
    <row r="42193">
      <c r="A42193">
        <f>'Hedge activity'!A42193</f>
        <v/>
      </c>
      <c r="B42193" s="21">
        <f>'Hedge activity'!B42193</f>
        <v/>
      </c>
      <c r="C42193" s="7">
        <f>'Hedge activity'!F42193</f>
        <v/>
      </c>
      <c r="D42193" s="5">
        <f>VLOOKUP(C42193,'Transaction Day mapping'!$D$2:$E$757,2,FALSE)</f>
        <v/>
      </c>
      <c r="E42193" s="9">
        <f>'Hedge activity'!I42193</f>
        <v/>
      </c>
      <c r="F42193" s="5">
        <f>DATEVALUE(E42193)</f>
        <v/>
      </c>
      <c r="G42193" s="18">
        <f>'Hedge activity'!E42193</f>
        <v/>
      </c>
      <c r="H42193" s="19">
        <f>'Hedge activity'!D42193</f>
        <v/>
      </c>
      <c r="I42193" s="20">
        <f>'Hedge activity'!H42193</f>
        <v/>
      </c>
      <c r="J42193">
        <f>'Hedge activity'!C42193</f>
        <v/>
      </c>
      <c r="K42193">
        <f>'Hedge activity'!G42193</f>
        <v/>
      </c>
    </row>
    <row r="42194">
      <c r="A42194">
        <f>'Hedge activity'!A42194</f>
        <v/>
      </c>
      <c r="B42194" s="21">
        <f>'Hedge activity'!B42194</f>
        <v/>
      </c>
      <c r="C42194" s="7">
        <f>'Hedge activity'!F42194</f>
        <v/>
      </c>
      <c r="D42194" s="5">
        <f>VLOOKUP(C42194,'Transaction Day mapping'!$D$2:$E$757,2,FALSE)</f>
        <v/>
      </c>
      <c r="E42194" s="9">
        <f>'Hedge activity'!I42194</f>
        <v/>
      </c>
      <c r="F42194" s="5">
        <f>DATEVALUE(E42194)</f>
        <v/>
      </c>
      <c r="G42194" s="18">
        <f>'Hedge activity'!E42194</f>
        <v/>
      </c>
      <c r="H42194" s="19">
        <f>'Hedge activity'!D42194</f>
        <v/>
      </c>
      <c r="I42194" s="20">
        <f>'Hedge activity'!H42194</f>
        <v/>
      </c>
      <c r="J42194">
        <f>'Hedge activity'!C42194</f>
        <v/>
      </c>
      <c r="K42194">
        <f>'Hedge activity'!G42194</f>
        <v/>
      </c>
    </row>
    <row r="42195">
      <c r="A42195">
        <f>'Hedge activity'!A42195</f>
        <v/>
      </c>
      <c r="B42195" s="21">
        <f>'Hedge activity'!B42195</f>
        <v/>
      </c>
      <c r="C42195" s="7">
        <f>'Hedge activity'!F42195</f>
        <v/>
      </c>
      <c r="D42195" s="5">
        <f>VLOOKUP(C42195,'Transaction Day mapping'!$D$2:$E$757,2,FALSE)</f>
        <v/>
      </c>
      <c r="E42195" s="9">
        <f>'Hedge activity'!I42195</f>
        <v/>
      </c>
      <c r="F42195" s="5">
        <f>DATEVALUE(E42195)</f>
        <v/>
      </c>
      <c r="G42195" s="18">
        <f>'Hedge activity'!E42195</f>
        <v/>
      </c>
      <c r="H42195" s="19">
        <f>'Hedge activity'!D42195</f>
        <v/>
      </c>
      <c r="I42195" s="20">
        <f>'Hedge activity'!H42195</f>
        <v/>
      </c>
      <c r="J42195">
        <f>'Hedge activity'!C42195</f>
        <v/>
      </c>
      <c r="K42195">
        <f>'Hedge activity'!G42195</f>
        <v/>
      </c>
    </row>
    <row r="42196">
      <c r="A42196">
        <f>'Hedge activity'!A42196</f>
        <v/>
      </c>
      <c r="B42196" s="21">
        <f>'Hedge activity'!B42196</f>
        <v/>
      </c>
      <c r="C42196" s="7">
        <f>'Hedge activity'!F42196</f>
        <v/>
      </c>
      <c r="D42196" s="5">
        <f>VLOOKUP(C42196,'Transaction Day mapping'!$D$2:$E$757,2,FALSE)</f>
        <v/>
      </c>
      <c r="E42196" s="9">
        <f>'Hedge activity'!I42196</f>
        <v/>
      </c>
      <c r="F42196" s="5">
        <f>DATEVALUE(E42196)</f>
        <v/>
      </c>
      <c r="G42196" s="18">
        <f>'Hedge activity'!E42196</f>
        <v/>
      </c>
      <c r="H42196" s="19">
        <f>'Hedge activity'!D42196</f>
        <v/>
      </c>
      <c r="I42196" s="20">
        <f>'Hedge activity'!H42196</f>
        <v/>
      </c>
      <c r="J42196">
        <f>'Hedge activity'!C42196</f>
        <v/>
      </c>
      <c r="K42196">
        <f>'Hedge activity'!G42196</f>
        <v/>
      </c>
    </row>
    <row r="42197">
      <c r="A42197">
        <f>'Hedge activity'!A42197</f>
        <v/>
      </c>
      <c r="B42197" s="21">
        <f>'Hedge activity'!B42197</f>
        <v/>
      </c>
      <c r="C42197" s="7">
        <f>'Hedge activity'!F42197</f>
        <v/>
      </c>
      <c r="D42197" s="5">
        <f>VLOOKUP(C42197,'Transaction Day mapping'!$D$2:$E$757,2,FALSE)</f>
        <v/>
      </c>
      <c r="E42197" s="9">
        <f>'Hedge activity'!I42197</f>
        <v/>
      </c>
      <c r="F42197" s="5">
        <f>DATEVALUE(E42197)</f>
        <v/>
      </c>
      <c r="G42197" s="18">
        <f>'Hedge activity'!E42197</f>
        <v/>
      </c>
      <c r="H42197" s="19">
        <f>'Hedge activity'!D42197</f>
        <v/>
      </c>
      <c r="I42197" s="20">
        <f>'Hedge activity'!H42197</f>
        <v/>
      </c>
      <c r="J42197">
        <f>'Hedge activity'!C42197</f>
        <v/>
      </c>
      <c r="K42197">
        <f>'Hedge activity'!G42197</f>
        <v/>
      </c>
    </row>
    <row r="42198">
      <c r="A42198">
        <f>'Hedge activity'!A42198</f>
        <v/>
      </c>
      <c r="B42198" s="21">
        <f>'Hedge activity'!B42198</f>
        <v/>
      </c>
      <c r="C42198" s="7">
        <f>'Hedge activity'!F42198</f>
        <v/>
      </c>
      <c r="D42198" s="5">
        <f>VLOOKUP(C42198,'Transaction Day mapping'!$D$2:$E$757,2,FALSE)</f>
        <v/>
      </c>
      <c r="E42198" s="9">
        <f>'Hedge activity'!I42198</f>
        <v/>
      </c>
      <c r="F42198" s="5">
        <f>DATEVALUE(E42198)</f>
        <v/>
      </c>
      <c r="G42198" s="18">
        <f>'Hedge activity'!E42198</f>
        <v/>
      </c>
      <c r="H42198" s="19">
        <f>'Hedge activity'!D42198</f>
        <v/>
      </c>
      <c r="I42198" s="20">
        <f>'Hedge activity'!H42198</f>
        <v/>
      </c>
      <c r="J42198">
        <f>'Hedge activity'!C42198</f>
        <v/>
      </c>
      <c r="K42198">
        <f>'Hedge activity'!G42198</f>
        <v/>
      </c>
    </row>
    <row r="42199">
      <c r="A42199">
        <f>'Hedge activity'!A42199</f>
        <v/>
      </c>
      <c r="B42199" s="21">
        <f>'Hedge activity'!B42199</f>
        <v/>
      </c>
      <c r="C42199" s="7">
        <f>'Hedge activity'!F42199</f>
        <v/>
      </c>
      <c r="D42199" s="5">
        <f>VLOOKUP(C42199,'Transaction Day mapping'!$D$2:$E$757,2,FALSE)</f>
        <v/>
      </c>
      <c r="E42199" s="9">
        <f>'Hedge activity'!I42199</f>
        <v/>
      </c>
      <c r="F42199" s="5">
        <f>DATEVALUE(E42199)</f>
        <v/>
      </c>
      <c r="G42199" s="18">
        <f>'Hedge activity'!E42199</f>
        <v/>
      </c>
      <c r="H42199" s="19">
        <f>'Hedge activity'!D42199</f>
        <v/>
      </c>
      <c r="I42199" s="20">
        <f>'Hedge activity'!H42199</f>
        <v/>
      </c>
      <c r="J42199">
        <f>'Hedge activity'!C42199</f>
        <v/>
      </c>
      <c r="K42199">
        <f>'Hedge activity'!G42199</f>
        <v/>
      </c>
    </row>
    <row r="42200">
      <c r="A42200">
        <f>'Hedge activity'!A42200</f>
        <v/>
      </c>
      <c r="B42200" s="21">
        <f>'Hedge activity'!B42200</f>
        <v/>
      </c>
      <c r="C42200" s="7">
        <f>'Hedge activity'!F42200</f>
        <v/>
      </c>
      <c r="D42200" s="5">
        <f>VLOOKUP(C42200,'Transaction Day mapping'!$D$2:$E$757,2,FALSE)</f>
        <v/>
      </c>
      <c r="E42200" s="9">
        <f>'Hedge activity'!I42200</f>
        <v/>
      </c>
      <c r="F42200" s="5">
        <f>DATEVALUE(E42200)</f>
        <v/>
      </c>
      <c r="G42200" s="18">
        <f>'Hedge activity'!E42200</f>
        <v/>
      </c>
      <c r="H42200" s="19">
        <f>'Hedge activity'!D42200</f>
        <v/>
      </c>
      <c r="I42200" s="20">
        <f>'Hedge activity'!H42200</f>
        <v/>
      </c>
      <c r="J42200">
        <f>'Hedge activity'!C42200</f>
        <v/>
      </c>
      <c r="K42200">
        <f>'Hedge activity'!G42200</f>
        <v/>
      </c>
    </row>
    <row r="42201">
      <c r="A42201">
        <f>'Hedge activity'!A42201</f>
        <v/>
      </c>
      <c r="B42201" s="21">
        <f>'Hedge activity'!B42201</f>
        <v/>
      </c>
      <c r="C42201" s="7">
        <f>'Hedge activity'!F42201</f>
        <v/>
      </c>
      <c r="D42201" s="5">
        <f>VLOOKUP(C42201,'Transaction Day mapping'!$D$2:$E$757,2,FALSE)</f>
        <v/>
      </c>
      <c r="E42201" s="9">
        <f>'Hedge activity'!I42201</f>
        <v/>
      </c>
      <c r="F42201" s="5">
        <f>DATEVALUE(E42201)</f>
        <v/>
      </c>
      <c r="G42201" s="18">
        <f>'Hedge activity'!E42201</f>
        <v/>
      </c>
      <c r="H42201" s="19">
        <f>'Hedge activity'!D42201</f>
        <v/>
      </c>
      <c r="I42201" s="20">
        <f>'Hedge activity'!H42201</f>
        <v/>
      </c>
      <c r="J42201">
        <f>'Hedge activity'!C42201</f>
        <v/>
      </c>
      <c r="K42201">
        <f>'Hedge activity'!G42201</f>
        <v/>
      </c>
    </row>
    <row r="42202">
      <c r="A42202">
        <f>'Hedge activity'!A42202</f>
        <v/>
      </c>
      <c r="B42202" s="21">
        <f>'Hedge activity'!B42202</f>
        <v/>
      </c>
      <c r="C42202" s="7">
        <f>'Hedge activity'!F42202</f>
        <v/>
      </c>
      <c r="D42202" s="5">
        <f>VLOOKUP(C42202,'Transaction Day mapping'!$D$2:$E$757,2,FALSE)</f>
        <v/>
      </c>
      <c r="E42202" s="9">
        <f>'Hedge activity'!I42202</f>
        <v/>
      </c>
      <c r="F42202" s="5">
        <f>DATEVALUE(E42202)</f>
        <v/>
      </c>
      <c r="G42202" s="18">
        <f>'Hedge activity'!E42202</f>
        <v/>
      </c>
      <c r="H42202" s="19">
        <f>'Hedge activity'!D42202</f>
        <v/>
      </c>
      <c r="I42202" s="20">
        <f>'Hedge activity'!H42202</f>
        <v/>
      </c>
      <c r="J42202">
        <f>'Hedge activity'!C42202</f>
        <v/>
      </c>
      <c r="K42202">
        <f>'Hedge activity'!G42202</f>
        <v/>
      </c>
    </row>
    <row r="42203">
      <c r="A42203">
        <f>'Hedge activity'!A42203</f>
        <v/>
      </c>
      <c r="B42203" s="21">
        <f>'Hedge activity'!B42203</f>
        <v/>
      </c>
      <c r="C42203" s="7">
        <f>'Hedge activity'!F42203</f>
        <v/>
      </c>
      <c r="D42203" s="5">
        <f>VLOOKUP(C42203,'Transaction Day mapping'!$D$2:$E$757,2,FALSE)</f>
        <v/>
      </c>
      <c r="E42203" s="9">
        <f>'Hedge activity'!I42203</f>
        <v/>
      </c>
      <c r="F42203" s="5">
        <f>DATEVALUE(E42203)</f>
        <v/>
      </c>
      <c r="G42203" s="18">
        <f>'Hedge activity'!E42203</f>
        <v/>
      </c>
      <c r="H42203" s="19">
        <f>'Hedge activity'!D42203</f>
        <v/>
      </c>
      <c r="I42203" s="20">
        <f>'Hedge activity'!H42203</f>
        <v/>
      </c>
      <c r="J42203">
        <f>'Hedge activity'!C42203</f>
        <v/>
      </c>
      <c r="K42203">
        <f>'Hedge activity'!G42203</f>
        <v/>
      </c>
    </row>
    <row r="42204">
      <c r="A42204">
        <f>'Hedge activity'!A42204</f>
        <v/>
      </c>
      <c r="B42204" s="21">
        <f>'Hedge activity'!B42204</f>
        <v/>
      </c>
      <c r="C42204" s="7">
        <f>'Hedge activity'!F42204</f>
        <v/>
      </c>
      <c r="D42204" s="5">
        <f>VLOOKUP(C42204,'Transaction Day mapping'!$D$2:$E$757,2,FALSE)</f>
        <v/>
      </c>
      <c r="E42204" s="9">
        <f>'Hedge activity'!I42204</f>
        <v/>
      </c>
      <c r="F42204" s="5">
        <f>DATEVALUE(E42204)</f>
        <v/>
      </c>
      <c r="G42204" s="18">
        <f>'Hedge activity'!E42204</f>
        <v/>
      </c>
      <c r="H42204" s="19">
        <f>'Hedge activity'!D42204</f>
        <v/>
      </c>
      <c r="I42204" s="20">
        <f>'Hedge activity'!H42204</f>
        <v/>
      </c>
      <c r="J42204">
        <f>'Hedge activity'!C42204</f>
        <v/>
      </c>
      <c r="K42204">
        <f>'Hedge activity'!G42204</f>
        <v/>
      </c>
    </row>
    <row r="42205">
      <c r="A42205">
        <f>'Hedge activity'!A42205</f>
        <v/>
      </c>
      <c r="B42205" s="21">
        <f>'Hedge activity'!B42205</f>
        <v/>
      </c>
      <c r="C42205" s="7">
        <f>'Hedge activity'!F42205</f>
        <v/>
      </c>
      <c r="D42205" s="5">
        <f>VLOOKUP(C42205,'Transaction Day mapping'!$D$2:$E$757,2,FALSE)</f>
        <v/>
      </c>
      <c r="E42205" s="9">
        <f>'Hedge activity'!I42205</f>
        <v/>
      </c>
      <c r="F42205" s="5">
        <f>DATEVALUE(E42205)</f>
        <v/>
      </c>
      <c r="G42205" s="18">
        <f>'Hedge activity'!E42205</f>
        <v/>
      </c>
      <c r="H42205" s="19">
        <f>'Hedge activity'!D42205</f>
        <v/>
      </c>
      <c r="I42205" s="20">
        <f>'Hedge activity'!H42205</f>
        <v/>
      </c>
      <c r="J42205">
        <f>'Hedge activity'!C42205</f>
        <v/>
      </c>
      <c r="K42205">
        <f>'Hedge activity'!G42205</f>
        <v/>
      </c>
    </row>
    <row r="42206">
      <c r="A42206">
        <f>'Hedge activity'!A42206</f>
        <v/>
      </c>
      <c r="B42206" s="21">
        <f>'Hedge activity'!B42206</f>
        <v/>
      </c>
      <c r="C42206" s="7">
        <f>'Hedge activity'!F42206</f>
        <v/>
      </c>
      <c r="D42206" s="5">
        <f>VLOOKUP(C42206,'Transaction Day mapping'!$D$2:$E$757,2,FALSE)</f>
        <v/>
      </c>
      <c r="E42206" s="9">
        <f>'Hedge activity'!I42206</f>
        <v/>
      </c>
      <c r="F42206" s="5">
        <f>DATEVALUE(E42206)</f>
        <v/>
      </c>
      <c r="G42206" s="18">
        <f>'Hedge activity'!E42206</f>
        <v/>
      </c>
      <c r="H42206" s="19">
        <f>'Hedge activity'!D42206</f>
        <v/>
      </c>
      <c r="I42206" s="20">
        <f>'Hedge activity'!H42206</f>
        <v/>
      </c>
      <c r="J42206">
        <f>'Hedge activity'!C42206</f>
        <v/>
      </c>
      <c r="K42206">
        <f>'Hedge activity'!G42206</f>
        <v/>
      </c>
    </row>
    <row r="42207">
      <c r="A42207">
        <f>'Hedge activity'!A42207</f>
        <v/>
      </c>
      <c r="B42207" s="21">
        <f>'Hedge activity'!B42207</f>
        <v/>
      </c>
      <c r="C42207" s="7">
        <f>'Hedge activity'!F42207</f>
        <v/>
      </c>
      <c r="D42207" s="5">
        <f>VLOOKUP(C42207,'Transaction Day mapping'!$D$2:$E$757,2,FALSE)</f>
        <v/>
      </c>
      <c r="E42207" s="9">
        <f>'Hedge activity'!I42207</f>
        <v/>
      </c>
      <c r="F42207" s="5">
        <f>DATEVALUE(E42207)</f>
        <v/>
      </c>
      <c r="G42207" s="18">
        <f>'Hedge activity'!E42207</f>
        <v/>
      </c>
      <c r="H42207" s="19">
        <f>'Hedge activity'!D42207</f>
        <v/>
      </c>
      <c r="I42207" s="20">
        <f>'Hedge activity'!H42207</f>
        <v/>
      </c>
      <c r="J42207">
        <f>'Hedge activity'!C42207</f>
        <v/>
      </c>
      <c r="K42207">
        <f>'Hedge activity'!G42207</f>
        <v/>
      </c>
    </row>
    <row r="42208">
      <c r="A42208">
        <f>'Hedge activity'!A42208</f>
        <v/>
      </c>
      <c r="B42208" s="21">
        <f>'Hedge activity'!B42208</f>
        <v/>
      </c>
      <c r="C42208" s="7">
        <f>'Hedge activity'!F42208</f>
        <v/>
      </c>
      <c r="D42208" s="5">
        <f>VLOOKUP(C42208,'Transaction Day mapping'!$D$2:$E$757,2,FALSE)</f>
        <v/>
      </c>
      <c r="E42208" s="9">
        <f>'Hedge activity'!I42208</f>
        <v/>
      </c>
      <c r="F42208" s="5">
        <f>DATEVALUE(E42208)</f>
        <v/>
      </c>
      <c r="G42208" s="18">
        <f>'Hedge activity'!E42208</f>
        <v/>
      </c>
      <c r="H42208" s="19">
        <f>'Hedge activity'!D42208</f>
        <v/>
      </c>
      <c r="I42208" s="20">
        <f>'Hedge activity'!H42208</f>
        <v/>
      </c>
      <c r="J42208">
        <f>'Hedge activity'!C42208</f>
        <v/>
      </c>
      <c r="K42208">
        <f>'Hedge activity'!G42208</f>
        <v/>
      </c>
    </row>
    <row r="42209">
      <c r="A42209">
        <f>'Hedge activity'!A42209</f>
        <v/>
      </c>
      <c r="B42209" s="21">
        <f>'Hedge activity'!B42209</f>
        <v/>
      </c>
      <c r="C42209" s="7">
        <f>'Hedge activity'!F42209</f>
        <v/>
      </c>
      <c r="D42209" s="5">
        <f>VLOOKUP(C42209,'Transaction Day mapping'!$D$2:$E$757,2,FALSE)</f>
        <v/>
      </c>
      <c r="E42209" s="9">
        <f>'Hedge activity'!I42209</f>
        <v/>
      </c>
      <c r="F42209" s="5">
        <f>DATEVALUE(E42209)</f>
        <v/>
      </c>
      <c r="G42209" s="18">
        <f>'Hedge activity'!E42209</f>
        <v/>
      </c>
      <c r="H42209" s="19">
        <f>'Hedge activity'!D42209</f>
        <v/>
      </c>
      <c r="I42209" s="20">
        <f>'Hedge activity'!H42209</f>
        <v/>
      </c>
      <c r="J42209">
        <f>'Hedge activity'!C42209</f>
        <v/>
      </c>
      <c r="K42209">
        <f>'Hedge activity'!G42209</f>
        <v/>
      </c>
    </row>
    <row r="42210">
      <c r="A42210">
        <f>'Hedge activity'!A42210</f>
        <v/>
      </c>
      <c r="B42210" s="21">
        <f>'Hedge activity'!B42210</f>
        <v/>
      </c>
      <c r="C42210" s="7">
        <f>'Hedge activity'!F42210</f>
        <v/>
      </c>
      <c r="D42210" s="5">
        <f>VLOOKUP(C42210,'Transaction Day mapping'!$D$2:$E$757,2,FALSE)</f>
        <v/>
      </c>
      <c r="E42210" s="9">
        <f>'Hedge activity'!I42210</f>
        <v/>
      </c>
      <c r="F42210" s="5">
        <f>DATEVALUE(E42210)</f>
        <v/>
      </c>
      <c r="G42210" s="18">
        <f>'Hedge activity'!E42210</f>
        <v/>
      </c>
      <c r="H42210" s="19">
        <f>'Hedge activity'!D42210</f>
        <v/>
      </c>
      <c r="I42210" s="20">
        <f>'Hedge activity'!H42210</f>
        <v/>
      </c>
      <c r="J42210">
        <f>'Hedge activity'!C42210</f>
        <v/>
      </c>
      <c r="K42210">
        <f>'Hedge activity'!G42210</f>
        <v/>
      </c>
    </row>
    <row r="42211">
      <c r="A42211">
        <f>'Hedge activity'!A42211</f>
        <v/>
      </c>
      <c r="B42211" s="21">
        <f>'Hedge activity'!B42211</f>
        <v/>
      </c>
      <c r="C42211" s="7">
        <f>'Hedge activity'!F42211</f>
        <v/>
      </c>
      <c r="D42211" s="5">
        <f>VLOOKUP(C42211,'Transaction Day mapping'!$D$2:$E$757,2,FALSE)</f>
        <v/>
      </c>
      <c r="E42211" s="9">
        <f>'Hedge activity'!I42211</f>
        <v/>
      </c>
      <c r="F42211" s="5">
        <f>DATEVALUE(E42211)</f>
        <v/>
      </c>
      <c r="G42211" s="18">
        <f>'Hedge activity'!E42211</f>
        <v/>
      </c>
      <c r="H42211" s="19">
        <f>'Hedge activity'!D42211</f>
        <v/>
      </c>
      <c r="I42211" s="20">
        <f>'Hedge activity'!H42211</f>
        <v/>
      </c>
      <c r="J42211">
        <f>'Hedge activity'!C42211</f>
        <v/>
      </c>
      <c r="K42211">
        <f>'Hedge activity'!G42211</f>
        <v/>
      </c>
    </row>
    <row r="42212">
      <c r="A42212">
        <f>'Hedge activity'!A42212</f>
        <v/>
      </c>
      <c r="B42212" s="21">
        <f>'Hedge activity'!B42212</f>
        <v/>
      </c>
      <c r="C42212" s="7">
        <f>'Hedge activity'!F42212</f>
        <v/>
      </c>
      <c r="D42212" s="5">
        <f>VLOOKUP(C42212,'Transaction Day mapping'!$D$2:$E$757,2,FALSE)</f>
        <v/>
      </c>
      <c r="E42212" s="9">
        <f>'Hedge activity'!I42212</f>
        <v/>
      </c>
      <c r="F42212" s="5">
        <f>DATEVALUE(E42212)</f>
        <v/>
      </c>
      <c r="G42212" s="18">
        <f>'Hedge activity'!E42212</f>
        <v/>
      </c>
      <c r="H42212" s="19">
        <f>'Hedge activity'!D42212</f>
        <v/>
      </c>
      <c r="I42212" s="20">
        <f>'Hedge activity'!H42212</f>
        <v/>
      </c>
      <c r="J42212">
        <f>'Hedge activity'!C42212</f>
        <v/>
      </c>
      <c r="K42212">
        <f>'Hedge activity'!G42212</f>
        <v/>
      </c>
    </row>
    <row r="42213">
      <c r="A42213">
        <f>'Hedge activity'!A42213</f>
        <v/>
      </c>
      <c r="B42213" s="21">
        <f>'Hedge activity'!B42213</f>
        <v/>
      </c>
      <c r="C42213" s="7">
        <f>'Hedge activity'!F42213</f>
        <v/>
      </c>
      <c r="D42213" s="5">
        <f>VLOOKUP(C42213,'Transaction Day mapping'!$D$2:$E$757,2,FALSE)</f>
        <v/>
      </c>
      <c r="E42213" s="9">
        <f>'Hedge activity'!I42213</f>
        <v/>
      </c>
      <c r="F42213" s="5">
        <f>DATEVALUE(E42213)</f>
        <v/>
      </c>
      <c r="G42213" s="18">
        <f>'Hedge activity'!E42213</f>
        <v/>
      </c>
      <c r="H42213" s="19">
        <f>'Hedge activity'!D42213</f>
        <v/>
      </c>
      <c r="I42213" s="20">
        <f>'Hedge activity'!H42213</f>
        <v/>
      </c>
      <c r="J42213">
        <f>'Hedge activity'!C42213</f>
        <v/>
      </c>
      <c r="K42213">
        <f>'Hedge activity'!G42213</f>
        <v/>
      </c>
    </row>
    <row r="42214">
      <c r="A42214">
        <f>'Hedge activity'!A42214</f>
        <v/>
      </c>
      <c r="B42214" s="21">
        <f>'Hedge activity'!B42214</f>
        <v/>
      </c>
      <c r="C42214" s="7">
        <f>'Hedge activity'!F42214</f>
        <v/>
      </c>
      <c r="D42214" s="5">
        <f>VLOOKUP(C42214,'Transaction Day mapping'!$D$2:$E$757,2,FALSE)</f>
        <v/>
      </c>
      <c r="E42214" s="9">
        <f>'Hedge activity'!I42214</f>
        <v/>
      </c>
      <c r="F42214" s="5">
        <f>DATEVALUE(E42214)</f>
        <v/>
      </c>
      <c r="G42214" s="18">
        <f>'Hedge activity'!E42214</f>
        <v/>
      </c>
      <c r="H42214" s="19">
        <f>'Hedge activity'!D42214</f>
        <v/>
      </c>
      <c r="I42214" s="20">
        <f>'Hedge activity'!H42214</f>
        <v/>
      </c>
      <c r="J42214">
        <f>'Hedge activity'!C42214</f>
        <v/>
      </c>
      <c r="K42214">
        <f>'Hedge activity'!G42214</f>
        <v/>
      </c>
    </row>
    <row r="42215">
      <c r="A42215">
        <f>'Hedge activity'!A42215</f>
        <v/>
      </c>
      <c r="B42215" s="21">
        <f>'Hedge activity'!B42215</f>
        <v/>
      </c>
      <c r="C42215" s="7">
        <f>'Hedge activity'!F42215</f>
        <v/>
      </c>
      <c r="D42215" s="5">
        <f>VLOOKUP(C42215,'Transaction Day mapping'!$D$2:$E$757,2,FALSE)</f>
        <v/>
      </c>
      <c r="E42215" s="9">
        <f>'Hedge activity'!I42215</f>
        <v/>
      </c>
      <c r="F42215" s="5">
        <f>DATEVALUE(E42215)</f>
        <v/>
      </c>
      <c r="G42215" s="18">
        <f>'Hedge activity'!E42215</f>
        <v/>
      </c>
      <c r="H42215" s="19">
        <f>'Hedge activity'!D42215</f>
        <v/>
      </c>
      <c r="I42215" s="20">
        <f>'Hedge activity'!H42215</f>
        <v/>
      </c>
      <c r="J42215">
        <f>'Hedge activity'!C42215</f>
        <v/>
      </c>
      <c r="K42215">
        <f>'Hedge activity'!G42215</f>
        <v/>
      </c>
    </row>
    <row r="42216">
      <c r="A42216">
        <f>'Hedge activity'!A42216</f>
        <v/>
      </c>
      <c r="B42216" s="21">
        <f>'Hedge activity'!B42216</f>
        <v/>
      </c>
      <c r="C42216" s="7">
        <f>'Hedge activity'!F42216</f>
        <v/>
      </c>
      <c r="D42216" s="5">
        <f>VLOOKUP(C42216,'Transaction Day mapping'!$D$2:$E$757,2,FALSE)</f>
        <v/>
      </c>
      <c r="E42216" s="9">
        <f>'Hedge activity'!I42216</f>
        <v/>
      </c>
      <c r="F42216" s="5">
        <f>DATEVALUE(E42216)</f>
        <v/>
      </c>
      <c r="G42216" s="18">
        <f>'Hedge activity'!E42216</f>
        <v/>
      </c>
      <c r="H42216" s="19">
        <f>'Hedge activity'!D42216</f>
        <v/>
      </c>
      <c r="I42216" s="20">
        <f>'Hedge activity'!H42216</f>
        <v/>
      </c>
      <c r="J42216">
        <f>'Hedge activity'!C42216</f>
        <v/>
      </c>
      <c r="K42216">
        <f>'Hedge activity'!G42216</f>
        <v/>
      </c>
    </row>
    <row r="42217">
      <c r="A42217">
        <f>'Hedge activity'!A42217</f>
        <v/>
      </c>
      <c r="B42217" s="21">
        <f>'Hedge activity'!B42217</f>
        <v/>
      </c>
      <c r="C42217" s="7">
        <f>'Hedge activity'!F42217</f>
        <v/>
      </c>
      <c r="D42217" s="5">
        <f>VLOOKUP(C42217,'Transaction Day mapping'!$D$2:$E$757,2,FALSE)</f>
        <v/>
      </c>
      <c r="E42217" s="9">
        <f>'Hedge activity'!I42217</f>
        <v/>
      </c>
      <c r="F42217" s="5">
        <f>DATEVALUE(E42217)</f>
        <v/>
      </c>
      <c r="G42217" s="18">
        <f>'Hedge activity'!E42217</f>
        <v/>
      </c>
      <c r="H42217" s="19">
        <f>'Hedge activity'!D42217</f>
        <v/>
      </c>
      <c r="I42217" s="20">
        <f>'Hedge activity'!H42217</f>
        <v/>
      </c>
      <c r="J42217">
        <f>'Hedge activity'!C42217</f>
        <v/>
      </c>
      <c r="K42217">
        <f>'Hedge activity'!G42217</f>
        <v/>
      </c>
    </row>
    <row r="42218">
      <c r="A42218">
        <f>'Hedge activity'!A42218</f>
        <v/>
      </c>
      <c r="B42218" s="21">
        <f>'Hedge activity'!B42218</f>
        <v/>
      </c>
      <c r="C42218" s="7">
        <f>'Hedge activity'!F42218</f>
        <v/>
      </c>
      <c r="D42218" s="5">
        <f>VLOOKUP(C42218,'Transaction Day mapping'!$D$2:$E$757,2,FALSE)</f>
        <v/>
      </c>
      <c r="E42218" s="9">
        <f>'Hedge activity'!I42218</f>
        <v/>
      </c>
      <c r="F42218" s="5">
        <f>DATEVALUE(E42218)</f>
        <v/>
      </c>
      <c r="G42218" s="18">
        <f>'Hedge activity'!E42218</f>
        <v/>
      </c>
      <c r="H42218" s="19">
        <f>'Hedge activity'!D42218</f>
        <v/>
      </c>
      <c r="I42218" s="20">
        <f>'Hedge activity'!H42218</f>
        <v/>
      </c>
      <c r="J42218">
        <f>'Hedge activity'!C42218</f>
        <v/>
      </c>
      <c r="K42218">
        <f>'Hedge activity'!G42218</f>
        <v/>
      </c>
    </row>
    <row r="42219">
      <c r="A42219">
        <f>'Hedge activity'!A42219</f>
        <v/>
      </c>
      <c r="B42219" s="21">
        <f>'Hedge activity'!B42219</f>
        <v/>
      </c>
      <c r="C42219" s="7">
        <f>'Hedge activity'!F42219</f>
        <v/>
      </c>
      <c r="D42219" s="5">
        <f>VLOOKUP(C42219,'Transaction Day mapping'!$D$2:$E$757,2,FALSE)</f>
        <v/>
      </c>
      <c r="E42219" s="9">
        <f>'Hedge activity'!I42219</f>
        <v/>
      </c>
      <c r="F42219" s="5">
        <f>DATEVALUE(E42219)</f>
        <v/>
      </c>
      <c r="G42219" s="18">
        <f>'Hedge activity'!E42219</f>
        <v/>
      </c>
      <c r="H42219" s="19">
        <f>'Hedge activity'!D42219</f>
        <v/>
      </c>
      <c r="I42219" s="20">
        <f>'Hedge activity'!H42219</f>
        <v/>
      </c>
      <c r="J42219">
        <f>'Hedge activity'!C42219</f>
        <v/>
      </c>
      <c r="K42219">
        <f>'Hedge activity'!G42219</f>
        <v/>
      </c>
    </row>
    <row r="42220">
      <c r="A42220">
        <f>'Hedge activity'!A42220</f>
        <v/>
      </c>
      <c r="B42220" s="21">
        <f>'Hedge activity'!B42220</f>
        <v/>
      </c>
      <c r="C42220" s="7">
        <f>'Hedge activity'!F42220</f>
        <v/>
      </c>
      <c r="D42220" s="5">
        <f>VLOOKUP(C42220,'Transaction Day mapping'!$D$2:$E$757,2,FALSE)</f>
        <v/>
      </c>
      <c r="E42220" s="9">
        <f>'Hedge activity'!I42220</f>
        <v/>
      </c>
      <c r="F42220" s="5">
        <f>DATEVALUE(E42220)</f>
        <v/>
      </c>
      <c r="G42220" s="18">
        <f>'Hedge activity'!E42220</f>
        <v/>
      </c>
      <c r="H42220" s="19">
        <f>'Hedge activity'!D42220</f>
        <v/>
      </c>
      <c r="I42220" s="20">
        <f>'Hedge activity'!H42220</f>
        <v/>
      </c>
      <c r="J42220">
        <f>'Hedge activity'!C42220</f>
        <v/>
      </c>
      <c r="K42220">
        <f>'Hedge activity'!G42220</f>
        <v/>
      </c>
    </row>
    <row r="42221">
      <c r="A42221">
        <f>'Hedge activity'!A42221</f>
        <v/>
      </c>
      <c r="B42221" s="21">
        <f>'Hedge activity'!B42221</f>
        <v/>
      </c>
      <c r="C42221" s="7">
        <f>'Hedge activity'!F42221</f>
        <v/>
      </c>
      <c r="D42221" s="5">
        <f>VLOOKUP(C42221,'Transaction Day mapping'!$D$2:$E$757,2,FALSE)</f>
        <v/>
      </c>
      <c r="E42221" s="9">
        <f>'Hedge activity'!I42221</f>
        <v/>
      </c>
      <c r="F42221" s="5">
        <f>DATEVALUE(E42221)</f>
        <v/>
      </c>
      <c r="G42221" s="18">
        <f>'Hedge activity'!E42221</f>
        <v/>
      </c>
      <c r="H42221" s="19">
        <f>'Hedge activity'!D42221</f>
        <v/>
      </c>
      <c r="I42221" s="20">
        <f>'Hedge activity'!H42221</f>
        <v/>
      </c>
      <c r="J42221">
        <f>'Hedge activity'!C42221</f>
        <v/>
      </c>
      <c r="K42221">
        <f>'Hedge activity'!G42221</f>
        <v/>
      </c>
    </row>
    <row r="42222">
      <c r="A42222">
        <f>'Hedge activity'!A42222</f>
        <v/>
      </c>
      <c r="B42222" s="21">
        <f>'Hedge activity'!B42222</f>
        <v/>
      </c>
      <c r="C42222" s="7">
        <f>'Hedge activity'!F42222</f>
        <v/>
      </c>
      <c r="D42222" s="5">
        <f>VLOOKUP(C42222,'Transaction Day mapping'!$D$2:$E$757,2,FALSE)</f>
        <v/>
      </c>
      <c r="E42222" s="9">
        <f>'Hedge activity'!I42222</f>
        <v/>
      </c>
      <c r="F42222" s="5">
        <f>DATEVALUE(E42222)</f>
        <v/>
      </c>
      <c r="G42222" s="18">
        <f>'Hedge activity'!E42222</f>
        <v/>
      </c>
      <c r="H42222" s="19">
        <f>'Hedge activity'!D42222</f>
        <v/>
      </c>
      <c r="I42222" s="20">
        <f>'Hedge activity'!H42222</f>
        <v/>
      </c>
      <c r="J42222">
        <f>'Hedge activity'!C42222</f>
        <v/>
      </c>
      <c r="K42222">
        <f>'Hedge activity'!G42222</f>
        <v/>
      </c>
    </row>
    <row r="42223">
      <c r="A42223">
        <f>'Hedge activity'!A42223</f>
        <v/>
      </c>
      <c r="B42223" s="21">
        <f>'Hedge activity'!B42223</f>
        <v/>
      </c>
      <c r="C42223" s="7">
        <f>'Hedge activity'!F42223</f>
        <v/>
      </c>
      <c r="D42223" s="5">
        <f>VLOOKUP(C42223,'Transaction Day mapping'!$D$2:$E$757,2,FALSE)</f>
        <v/>
      </c>
      <c r="E42223" s="9">
        <f>'Hedge activity'!I42223</f>
        <v/>
      </c>
      <c r="F42223" s="5">
        <f>DATEVALUE(E42223)</f>
        <v/>
      </c>
      <c r="G42223" s="18">
        <f>'Hedge activity'!E42223</f>
        <v/>
      </c>
      <c r="H42223" s="19">
        <f>'Hedge activity'!D42223</f>
        <v/>
      </c>
      <c r="I42223" s="20">
        <f>'Hedge activity'!H42223</f>
        <v/>
      </c>
      <c r="J42223">
        <f>'Hedge activity'!C42223</f>
        <v/>
      </c>
      <c r="K42223">
        <f>'Hedge activity'!G42223</f>
        <v/>
      </c>
    </row>
    <row r="42224">
      <c r="A42224">
        <f>'Hedge activity'!A42224</f>
        <v/>
      </c>
      <c r="B42224" s="21">
        <f>'Hedge activity'!B42224</f>
        <v/>
      </c>
      <c r="C42224" s="7">
        <f>'Hedge activity'!F42224</f>
        <v/>
      </c>
      <c r="D42224" s="5">
        <f>VLOOKUP(C42224,'Transaction Day mapping'!$D$2:$E$757,2,FALSE)</f>
        <v/>
      </c>
      <c r="E42224" s="9">
        <f>'Hedge activity'!I42224</f>
        <v/>
      </c>
      <c r="F42224" s="5">
        <f>DATEVALUE(E42224)</f>
        <v/>
      </c>
      <c r="G42224" s="18">
        <f>'Hedge activity'!E42224</f>
        <v/>
      </c>
      <c r="H42224" s="19">
        <f>'Hedge activity'!D42224</f>
        <v/>
      </c>
      <c r="I42224" s="20">
        <f>'Hedge activity'!H42224</f>
        <v/>
      </c>
      <c r="J42224">
        <f>'Hedge activity'!C42224</f>
        <v/>
      </c>
      <c r="K42224">
        <f>'Hedge activity'!G42224</f>
        <v/>
      </c>
    </row>
    <row r="42225">
      <c r="A42225">
        <f>'Hedge activity'!A42225</f>
        <v/>
      </c>
      <c r="B42225" s="21">
        <f>'Hedge activity'!B42225</f>
        <v/>
      </c>
      <c r="C42225" s="7">
        <f>'Hedge activity'!F42225</f>
        <v/>
      </c>
      <c r="D42225" s="5">
        <f>VLOOKUP(C42225,'Transaction Day mapping'!$D$2:$E$757,2,FALSE)</f>
        <v/>
      </c>
      <c r="E42225" s="9">
        <f>'Hedge activity'!I42225</f>
        <v/>
      </c>
      <c r="F42225" s="5">
        <f>DATEVALUE(E42225)</f>
        <v/>
      </c>
      <c r="G42225" s="18">
        <f>'Hedge activity'!E42225</f>
        <v/>
      </c>
      <c r="H42225" s="19">
        <f>'Hedge activity'!D42225</f>
        <v/>
      </c>
      <c r="I42225" s="20">
        <f>'Hedge activity'!H42225</f>
        <v/>
      </c>
      <c r="J42225">
        <f>'Hedge activity'!C42225</f>
        <v/>
      </c>
      <c r="K42225">
        <f>'Hedge activity'!G42225</f>
        <v/>
      </c>
    </row>
    <row r="42226">
      <c r="A42226">
        <f>'Hedge activity'!A42226</f>
        <v/>
      </c>
      <c r="B42226" s="21">
        <f>'Hedge activity'!B42226</f>
        <v/>
      </c>
      <c r="C42226" s="7">
        <f>'Hedge activity'!F42226</f>
        <v/>
      </c>
      <c r="D42226" s="5">
        <f>VLOOKUP(C42226,'Transaction Day mapping'!$D$2:$E$757,2,FALSE)</f>
        <v/>
      </c>
      <c r="E42226" s="9">
        <f>'Hedge activity'!I42226</f>
        <v/>
      </c>
      <c r="F42226" s="5">
        <f>DATEVALUE(E42226)</f>
        <v/>
      </c>
      <c r="G42226" s="18">
        <f>'Hedge activity'!E42226</f>
        <v/>
      </c>
      <c r="H42226" s="19">
        <f>'Hedge activity'!D42226</f>
        <v/>
      </c>
      <c r="I42226" s="20">
        <f>'Hedge activity'!H42226</f>
        <v/>
      </c>
      <c r="J42226">
        <f>'Hedge activity'!C42226</f>
        <v/>
      </c>
      <c r="K42226">
        <f>'Hedge activity'!G42226</f>
        <v/>
      </c>
    </row>
    <row r="42227">
      <c r="A42227">
        <f>'Hedge activity'!A42227</f>
        <v/>
      </c>
      <c r="B42227" s="21">
        <f>'Hedge activity'!B42227</f>
        <v/>
      </c>
      <c r="C42227" s="7">
        <f>'Hedge activity'!F42227</f>
        <v/>
      </c>
      <c r="D42227" s="5">
        <f>VLOOKUP(C42227,'Transaction Day mapping'!$D$2:$E$757,2,FALSE)</f>
        <v/>
      </c>
      <c r="E42227" s="9">
        <f>'Hedge activity'!I42227</f>
        <v/>
      </c>
      <c r="F42227" s="5">
        <f>DATEVALUE(E42227)</f>
        <v/>
      </c>
      <c r="G42227" s="18">
        <f>'Hedge activity'!E42227</f>
        <v/>
      </c>
      <c r="H42227" s="19">
        <f>'Hedge activity'!D42227</f>
        <v/>
      </c>
      <c r="I42227" s="20">
        <f>'Hedge activity'!H42227</f>
        <v/>
      </c>
      <c r="J42227">
        <f>'Hedge activity'!C42227</f>
        <v/>
      </c>
      <c r="K42227">
        <f>'Hedge activity'!G42227</f>
        <v/>
      </c>
    </row>
    <row r="42228">
      <c r="A42228">
        <f>'Hedge activity'!A42228</f>
        <v/>
      </c>
      <c r="B42228" s="21">
        <f>'Hedge activity'!B42228</f>
        <v/>
      </c>
      <c r="C42228" s="7">
        <f>'Hedge activity'!F42228</f>
        <v/>
      </c>
      <c r="D42228" s="5">
        <f>VLOOKUP(C42228,'Transaction Day mapping'!$D$2:$E$757,2,FALSE)</f>
        <v/>
      </c>
      <c r="E42228" s="9">
        <f>'Hedge activity'!I42228</f>
        <v/>
      </c>
      <c r="F42228" s="5">
        <f>DATEVALUE(E42228)</f>
        <v/>
      </c>
      <c r="G42228" s="18">
        <f>'Hedge activity'!E42228</f>
        <v/>
      </c>
      <c r="H42228" s="19">
        <f>'Hedge activity'!D42228</f>
        <v/>
      </c>
      <c r="I42228" s="20">
        <f>'Hedge activity'!H42228</f>
        <v/>
      </c>
      <c r="J42228">
        <f>'Hedge activity'!C42228</f>
        <v/>
      </c>
      <c r="K42228">
        <f>'Hedge activity'!G42228</f>
        <v/>
      </c>
    </row>
    <row r="42229">
      <c r="A42229">
        <f>'Hedge activity'!A42229</f>
        <v/>
      </c>
      <c r="B42229" s="21">
        <f>'Hedge activity'!B42229</f>
        <v/>
      </c>
      <c r="C42229" s="7">
        <f>'Hedge activity'!F42229</f>
        <v/>
      </c>
      <c r="D42229" s="5">
        <f>VLOOKUP(C42229,'Transaction Day mapping'!$D$2:$E$757,2,FALSE)</f>
        <v/>
      </c>
      <c r="E42229" s="9">
        <f>'Hedge activity'!I42229</f>
        <v/>
      </c>
      <c r="F42229" s="5">
        <f>DATEVALUE(E42229)</f>
        <v/>
      </c>
      <c r="G42229" s="18">
        <f>'Hedge activity'!E42229</f>
        <v/>
      </c>
      <c r="H42229" s="19">
        <f>'Hedge activity'!D42229</f>
        <v/>
      </c>
      <c r="I42229" s="20">
        <f>'Hedge activity'!H42229</f>
        <v/>
      </c>
      <c r="J42229">
        <f>'Hedge activity'!C42229</f>
        <v/>
      </c>
      <c r="K42229">
        <f>'Hedge activity'!G42229</f>
        <v/>
      </c>
    </row>
    <row r="42230">
      <c r="A42230">
        <f>'Hedge activity'!A42230</f>
        <v/>
      </c>
      <c r="B42230" s="21">
        <f>'Hedge activity'!B42230</f>
        <v/>
      </c>
      <c r="C42230" s="7">
        <f>'Hedge activity'!F42230</f>
        <v/>
      </c>
      <c r="D42230" s="5">
        <f>VLOOKUP(C42230,'Transaction Day mapping'!$D$2:$E$757,2,FALSE)</f>
        <v/>
      </c>
      <c r="E42230" s="9">
        <f>'Hedge activity'!I42230</f>
        <v/>
      </c>
      <c r="F42230" s="5">
        <f>DATEVALUE(E42230)</f>
        <v/>
      </c>
      <c r="G42230" s="18">
        <f>'Hedge activity'!E42230</f>
        <v/>
      </c>
      <c r="H42230" s="19">
        <f>'Hedge activity'!D42230</f>
        <v/>
      </c>
      <c r="I42230" s="20">
        <f>'Hedge activity'!H42230</f>
        <v/>
      </c>
      <c r="J42230">
        <f>'Hedge activity'!C42230</f>
        <v/>
      </c>
      <c r="K42230">
        <f>'Hedge activity'!G42230</f>
        <v/>
      </c>
    </row>
    <row r="42231">
      <c r="A42231">
        <f>'Hedge activity'!A42231</f>
        <v/>
      </c>
      <c r="B42231" s="21">
        <f>'Hedge activity'!B42231</f>
        <v/>
      </c>
      <c r="C42231" s="7">
        <f>'Hedge activity'!F42231</f>
        <v/>
      </c>
      <c r="D42231" s="5">
        <f>VLOOKUP(C42231,'Transaction Day mapping'!$D$2:$E$757,2,FALSE)</f>
        <v/>
      </c>
      <c r="E42231" s="9">
        <f>'Hedge activity'!I42231</f>
        <v/>
      </c>
      <c r="F42231" s="5">
        <f>DATEVALUE(E42231)</f>
        <v/>
      </c>
      <c r="G42231" s="18">
        <f>'Hedge activity'!E42231</f>
        <v/>
      </c>
      <c r="H42231" s="19">
        <f>'Hedge activity'!D42231</f>
        <v/>
      </c>
      <c r="I42231" s="20">
        <f>'Hedge activity'!H42231</f>
        <v/>
      </c>
      <c r="J42231">
        <f>'Hedge activity'!C42231</f>
        <v/>
      </c>
      <c r="K42231">
        <f>'Hedge activity'!G42231</f>
        <v/>
      </c>
    </row>
    <row r="42232">
      <c r="A42232">
        <f>'Hedge activity'!A42232</f>
        <v/>
      </c>
      <c r="B42232" s="21">
        <f>'Hedge activity'!B42232</f>
        <v/>
      </c>
      <c r="C42232" s="7">
        <f>'Hedge activity'!F42232</f>
        <v/>
      </c>
      <c r="D42232" s="5">
        <f>VLOOKUP(C42232,'Transaction Day mapping'!$D$2:$E$757,2,FALSE)</f>
        <v/>
      </c>
      <c r="E42232" s="9">
        <f>'Hedge activity'!I42232</f>
        <v/>
      </c>
      <c r="F42232" s="5">
        <f>DATEVALUE(E42232)</f>
        <v/>
      </c>
      <c r="G42232" s="18">
        <f>'Hedge activity'!E42232</f>
        <v/>
      </c>
      <c r="H42232" s="19">
        <f>'Hedge activity'!D42232</f>
        <v/>
      </c>
      <c r="I42232" s="20">
        <f>'Hedge activity'!H42232</f>
        <v/>
      </c>
      <c r="J42232">
        <f>'Hedge activity'!C42232</f>
        <v/>
      </c>
      <c r="K42232">
        <f>'Hedge activity'!G42232</f>
        <v/>
      </c>
    </row>
    <row r="42233">
      <c r="A42233">
        <f>'Hedge activity'!A42233</f>
        <v/>
      </c>
      <c r="B42233" s="21">
        <f>'Hedge activity'!B42233</f>
        <v/>
      </c>
      <c r="C42233" s="7">
        <f>'Hedge activity'!F42233</f>
        <v/>
      </c>
      <c r="D42233" s="5">
        <f>VLOOKUP(C42233,'Transaction Day mapping'!$D$2:$E$757,2,FALSE)</f>
        <v/>
      </c>
      <c r="E42233" s="9">
        <f>'Hedge activity'!I42233</f>
        <v/>
      </c>
      <c r="F42233" s="5">
        <f>DATEVALUE(E42233)</f>
        <v/>
      </c>
      <c r="G42233" s="18">
        <f>'Hedge activity'!E42233</f>
        <v/>
      </c>
      <c r="H42233" s="19">
        <f>'Hedge activity'!D42233</f>
        <v/>
      </c>
      <c r="I42233" s="20">
        <f>'Hedge activity'!H42233</f>
        <v/>
      </c>
      <c r="J42233">
        <f>'Hedge activity'!C42233</f>
        <v/>
      </c>
      <c r="K42233">
        <f>'Hedge activity'!G42233</f>
        <v/>
      </c>
    </row>
    <row r="42234">
      <c r="A42234">
        <f>'Hedge activity'!A42234</f>
        <v/>
      </c>
      <c r="B42234" s="21">
        <f>'Hedge activity'!B42234</f>
        <v/>
      </c>
      <c r="C42234" s="7">
        <f>'Hedge activity'!F42234</f>
        <v/>
      </c>
      <c r="D42234" s="5">
        <f>VLOOKUP(C42234,'Transaction Day mapping'!$D$2:$E$757,2,FALSE)</f>
        <v/>
      </c>
      <c r="E42234" s="9">
        <f>'Hedge activity'!I42234</f>
        <v/>
      </c>
      <c r="F42234" s="5">
        <f>DATEVALUE(E42234)</f>
        <v/>
      </c>
      <c r="G42234" s="18">
        <f>'Hedge activity'!E42234</f>
        <v/>
      </c>
      <c r="H42234" s="19">
        <f>'Hedge activity'!D42234</f>
        <v/>
      </c>
      <c r="I42234" s="20">
        <f>'Hedge activity'!H42234</f>
        <v/>
      </c>
      <c r="J42234">
        <f>'Hedge activity'!C42234</f>
        <v/>
      </c>
      <c r="K42234">
        <f>'Hedge activity'!G42234</f>
        <v/>
      </c>
    </row>
    <row r="42235">
      <c r="A42235">
        <f>'Hedge activity'!A42235</f>
        <v/>
      </c>
      <c r="B42235" s="21">
        <f>'Hedge activity'!B42235</f>
        <v/>
      </c>
      <c r="C42235" s="7">
        <f>'Hedge activity'!F42235</f>
        <v/>
      </c>
      <c r="D42235" s="5">
        <f>VLOOKUP(C42235,'Transaction Day mapping'!$D$2:$E$757,2,FALSE)</f>
        <v/>
      </c>
      <c r="E42235" s="9">
        <f>'Hedge activity'!I42235</f>
        <v/>
      </c>
      <c r="F42235" s="5">
        <f>DATEVALUE(E42235)</f>
        <v/>
      </c>
      <c r="G42235" s="18">
        <f>'Hedge activity'!E42235</f>
        <v/>
      </c>
      <c r="H42235" s="19">
        <f>'Hedge activity'!D42235</f>
        <v/>
      </c>
      <c r="I42235" s="20">
        <f>'Hedge activity'!H42235</f>
        <v/>
      </c>
      <c r="J42235">
        <f>'Hedge activity'!C42235</f>
        <v/>
      </c>
      <c r="K42235">
        <f>'Hedge activity'!G42235</f>
        <v/>
      </c>
    </row>
    <row r="42236">
      <c r="A42236">
        <f>'Hedge activity'!A42236</f>
        <v/>
      </c>
      <c r="B42236" s="21">
        <f>'Hedge activity'!B42236</f>
        <v/>
      </c>
      <c r="C42236" s="7">
        <f>'Hedge activity'!F42236</f>
        <v/>
      </c>
      <c r="D42236" s="5">
        <f>VLOOKUP(C42236,'Transaction Day mapping'!$D$2:$E$757,2,FALSE)</f>
        <v/>
      </c>
      <c r="E42236" s="9">
        <f>'Hedge activity'!I42236</f>
        <v/>
      </c>
      <c r="F42236" s="5">
        <f>DATEVALUE(E42236)</f>
        <v/>
      </c>
      <c r="G42236" s="18">
        <f>'Hedge activity'!E42236</f>
        <v/>
      </c>
      <c r="H42236" s="19">
        <f>'Hedge activity'!D42236</f>
        <v/>
      </c>
      <c r="I42236" s="20">
        <f>'Hedge activity'!H42236</f>
        <v/>
      </c>
      <c r="J42236">
        <f>'Hedge activity'!C42236</f>
        <v/>
      </c>
      <c r="K42236">
        <f>'Hedge activity'!G42236</f>
        <v/>
      </c>
    </row>
    <row r="42237">
      <c r="A42237">
        <f>'Hedge activity'!A42237</f>
        <v/>
      </c>
      <c r="B42237" s="21">
        <f>'Hedge activity'!B42237</f>
        <v/>
      </c>
      <c r="C42237" s="7">
        <f>'Hedge activity'!F42237</f>
        <v/>
      </c>
      <c r="D42237" s="5">
        <f>VLOOKUP(C42237,'Transaction Day mapping'!$D$2:$E$757,2,FALSE)</f>
        <v/>
      </c>
      <c r="E42237" s="9">
        <f>'Hedge activity'!I42237</f>
        <v/>
      </c>
      <c r="F42237" s="5">
        <f>DATEVALUE(E42237)</f>
        <v/>
      </c>
      <c r="G42237" s="18">
        <f>'Hedge activity'!E42237</f>
        <v/>
      </c>
      <c r="H42237" s="19">
        <f>'Hedge activity'!D42237</f>
        <v/>
      </c>
      <c r="I42237" s="20">
        <f>'Hedge activity'!H42237</f>
        <v/>
      </c>
      <c r="J42237">
        <f>'Hedge activity'!C42237</f>
        <v/>
      </c>
      <c r="K42237">
        <f>'Hedge activity'!G42237</f>
        <v/>
      </c>
    </row>
    <row r="42238">
      <c r="A42238">
        <f>'Hedge activity'!A42238</f>
        <v/>
      </c>
      <c r="B42238" s="21">
        <f>'Hedge activity'!B42238</f>
        <v/>
      </c>
      <c r="C42238" s="7">
        <f>'Hedge activity'!F42238</f>
        <v/>
      </c>
      <c r="D42238" s="5">
        <f>VLOOKUP(C42238,'Transaction Day mapping'!$D$2:$E$757,2,FALSE)</f>
        <v/>
      </c>
      <c r="E42238" s="9">
        <f>'Hedge activity'!I42238</f>
        <v/>
      </c>
      <c r="F42238" s="5">
        <f>DATEVALUE(E42238)</f>
        <v/>
      </c>
      <c r="G42238" s="18">
        <f>'Hedge activity'!E42238</f>
        <v/>
      </c>
      <c r="H42238" s="19">
        <f>'Hedge activity'!D42238</f>
        <v/>
      </c>
      <c r="I42238" s="20">
        <f>'Hedge activity'!H42238</f>
        <v/>
      </c>
      <c r="J42238">
        <f>'Hedge activity'!C42238</f>
        <v/>
      </c>
      <c r="K42238">
        <f>'Hedge activity'!G42238</f>
        <v/>
      </c>
    </row>
    <row r="42239">
      <c r="A42239">
        <f>'Hedge activity'!A42239</f>
        <v/>
      </c>
      <c r="B42239" s="21">
        <f>'Hedge activity'!B42239</f>
        <v/>
      </c>
      <c r="C42239" s="7">
        <f>'Hedge activity'!F42239</f>
        <v/>
      </c>
      <c r="D42239" s="5">
        <f>VLOOKUP(C42239,'Transaction Day mapping'!$D$2:$E$757,2,FALSE)</f>
        <v/>
      </c>
      <c r="E42239" s="9">
        <f>'Hedge activity'!I42239</f>
        <v/>
      </c>
      <c r="F42239" s="5">
        <f>DATEVALUE(E42239)</f>
        <v/>
      </c>
      <c r="G42239" s="18">
        <f>'Hedge activity'!E42239</f>
        <v/>
      </c>
      <c r="H42239" s="19">
        <f>'Hedge activity'!D42239</f>
        <v/>
      </c>
      <c r="I42239" s="20">
        <f>'Hedge activity'!H42239</f>
        <v/>
      </c>
      <c r="J42239">
        <f>'Hedge activity'!C42239</f>
        <v/>
      </c>
      <c r="K42239">
        <f>'Hedge activity'!G42239</f>
        <v/>
      </c>
    </row>
    <row r="42240">
      <c r="A42240">
        <f>'Hedge activity'!A42240</f>
        <v/>
      </c>
      <c r="B42240" s="21">
        <f>'Hedge activity'!B42240</f>
        <v/>
      </c>
      <c r="C42240" s="7">
        <f>'Hedge activity'!F42240</f>
        <v/>
      </c>
      <c r="D42240" s="5">
        <f>VLOOKUP(C42240,'Transaction Day mapping'!$D$2:$E$757,2,FALSE)</f>
        <v/>
      </c>
      <c r="E42240" s="9">
        <f>'Hedge activity'!I42240</f>
        <v/>
      </c>
      <c r="F42240" s="5">
        <f>DATEVALUE(E42240)</f>
        <v/>
      </c>
      <c r="G42240" s="18">
        <f>'Hedge activity'!E42240</f>
        <v/>
      </c>
      <c r="H42240" s="19">
        <f>'Hedge activity'!D42240</f>
        <v/>
      </c>
      <c r="I42240" s="20">
        <f>'Hedge activity'!H42240</f>
        <v/>
      </c>
      <c r="J42240">
        <f>'Hedge activity'!C42240</f>
        <v/>
      </c>
      <c r="K42240">
        <f>'Hedge activity'!G42240</f>
        <v/>
      </c>
    </row>
    <row r="42241">
      <c r="A42241">
        <f>'Hedge activity'!A42241</f>
        <v/>
      </c>
      <c r="B42241" s="21">
        <f>'Hedge activity'!B42241</f>
        <v/>
      </c>
      <c r="C42241" s="7">
        <f>'Hedge activity'!F42241</f>
        <v/>
      </c>
      <c r="D42241" s="5">
        <f>VLOOKUP(C42241,'Transaction Day mapping'!$D$2:$E$757,2,FALSE)</f>
        <v/>
      </c>
      <c r="E42241" s="9">
        <f>'Hedge activity'!I42241</f>
        <v/>
      </c>
      <c r="F42241" s="5">
        <f>DATEVALUE(E42241)</f>
        <v/>
      </c>
      <c r="G42241" s="18">
        <f>'Hedge activity'!E42241</f>
        <v/>
      </c>
      <c r="H42241" s="19">
        <f>'Hedge activity'!D42241</f>
        <v/>
      </c>
      <c r="I42241" s="20">
        <f>'Hedge activity'!H42241</f>
        <v/>
      </c>
      <c r="J42241">
        <f>'Hedge activity'!C42241</f>
        <v/>
      </c>
      <c r="K42241">
        <f>'Hedge activity'!G42241</f>
        <v/>
      </c>
    </row>
    <row r="42242">
      <c r="A42242">
        <f>'Hedge activity'!A42242</f>
        <v/>
      </c>
      <c r="B42242" s="21">
        <f>'Hedge activity'!B42242</f>
        <v/>
      </c>
      <c r="C42242" s="7">
        <f>'Hedge activity'!F42242</f>
        <v/>
      </c>
      <c r="D42242" s="5">
        <f>VLOOKUP(C42242,'Transaction Day mapping'!$D$2:$E$757,2,FALSE)</f>
        <v/>
      </c>
      <c r="E42242" s="9">
        <f>'Hedge activity'!I42242</f>
        <v/>
      </c>
      <c r="F42242" s="5">
        <f>DATEVALUE(E42242)</f>
        <v/>
      </c>
      <c r="G42242" s="18">
        <f>'Hedge activity'!E42242</f>
        <v/>
      </c>
      <c r="H42242" s="19">
        <f>'Hedge activity'!D42242</f>
        <v/>
      </c>
      <c r="I42242" s="20">
        <f>'Hedge activity'!H42242</f>
        <v/>
      </c>
      <c r="J42242">
        <f>'Hedge activity'!C42242</f>
        <v/>
      </c>
      <c r="K42242">
        <f>'Hedge activity'!G42242</f>
        <v/>
      </c>
    </row>
    <row r="42243">
      <c r="A42243">
        <f>'Hedge activity'!A42243</f>
        <v/>
      </c>
      <c r="B42243" s="21">
        <f>'Hedge activity'!B42243</f>
        <v/>
      </c>
      <c r="C42243" s="7">
        <f>'Hedge activity'!F42243</f>
        <v/>
      </c>
      <c r="D42243" s="5">
        <f>VLOOKUP(C42243,'Transaction Day mapping'!$D$2:$E$757,2,FALSE)</f>
        <v/>
      </c>
      <c r="E42243" s="9">
        <f>'Hedge activity'!I42243</f>
        <v/>
      </c>
      <c r="F42243" s="5">
        <f>DATEVALUE(E42243)</f>
        <v/>
      </c>
      <c r="G42243" s="18">
        <f>'Hedge activity'!E42243</f>
        <v/>
      </c>
      <c r="H42243" s="19">
        <f>'Hedge activity'!D42243</f>
        <v/>
      </c>
      <c r="I42243" s="20">
        <f>'Hedge activity'!H42243</f>
        <v/>
      </c>
      <c r="J42243">
        <f>'Hedge activity'!C42243</f>
        <v/>
      </c>
      <c r="K42243">
        <f>'Hedge activity'!G42243</f>
        <v/>
      </c>
    </row>
    <row r="42244">
      <c r="A42244">
        <f>'Hedge activity'!A42244</f>
        <v/>
      </c>
      <c r="B42244" s="21">
        <f>'Hedge activity'!B42244</f>
        <v/>
      </c>
      <c r="C42244" s="7">
        <f>'Hedge activity'!F42244</f>
        <v/>
      </c>
      <c r="D42244" s="5">
        <f>VLOOKUP(C42244,'Transaction Day mapping'!$D$2:$E$757,2,FALSE)</f>
        <v/>
      </c>
      <c r="E42244" s="9">
        <f>'Hedge activity'!I42244</f>
        <v/>
      </c>
      <c r="F42244" s="5">
        <f>DATEVALUE(E42244)</f>
        <v/>
      </c>
      <c r="G42244" s="18">
        <f>'Hedge activity'!E42244</f>
        <v/>
      </c>
      <c r="H42244" s="19">
        <f>'Hedge activity'!D42244</f>
        <v/>
      </c>
      <c r="I42244" s="20">
        <f>'Hedge activity'!H42244</f>
        <v/>
      </c>
      <c r="J42244">
        <f>'Hedge activity'!C42244</f>
        <v/>
      </c>
      <c r="K42244">
        <f>'Hedge activity'!G42244</f>
        <v/>
      </c>
    </row>
    <row r="42245">
      <c r="A42245">
        <f>'Hedge activity'!A42245</f>
        <v/>
      </c>
      <c r="B42245" s="21">
        <f>'Hedge activity'!B42245</f>
        <v/>
      </c>
      <c r="C42245" s="7">
        <f>'Hedge activity'!F42245</f>
        <v/>
      </c>
      <c r="D42245" s="5">
        <f>VLOOKUP(C42245,'Transaction Day mapping'!$D$2:$E$757,2,FALSE)</f>
        <v/>
      </c>
      <c r="E42245" s="9">
        <f>'Hedge activity'!I42245</f>
        <v/>
      </c>
      <c r="F42245" s="5">
        <f>DATEVALUE(E42245)</f>
        <v/>
      </c>
      <c r="G42245" s="18">
        <f>'Hedge activity'!E42245</f>
        <v/>
      </c>
      <c r="H42245" s="19">
        <f>'Hedge activity'!D42245</f>
        <v/>
      </c>
      <c r="I42245" s="20">
        <f>'Hedge activity'!H42245</f>
        <v/>
      </c>
      <c r="J42245">
        <f>'Hedge activity'!C42245</f>
        <v/>
      </c>
      <c r="K42245">
        <f>'Hedge activity'!G42245</f>
        <v/>
      </c>
    </row>
    <row r="42246">
      <c r="A42246">
        <f>'Hedge activity'!A42246</f>
        <v/>
      </c>
      <c r="B42246" s="21">
        <f>'Hedge activity'!B42246</f>
        <v/>
      </c>
      <c r="C42246" s="7">
        <f>'Hedge activity'!F42246</f>
        <v/>
      </c>
      <c r="D42246" s="5">
        <f>VLOOKUP(C42246,'Transaction Day mapping'!$D$2:$E$757,2,FALSE)</f>
        <v/>
      </c>
      <c r="E42246" s="9">
        <f>'Hedge activity'!I42246</f>
        <v/>
      </c>
      <c r="F42246" s="5">
        <f>DATEVALUE(E42246)</f>
        <v/>
      </c>
      <c r="G42246" s="18">
        <f>'Hedge activity'!E42246</f>
        <v/>
      </c>
      <c r="H42246" s="19">
        <f>'Hedge activity'!D42246</f>
        <v/>
      </c>
      <c r="I42246" s="20">
        <f>'Hedge activity'!H42246</f>
        <v/>
      </c>
      <c r="J42246">
        <f>'Hedge activity'!C42246</f>
        <v/>
      </c>
      <c r="K42246">
        <f>'Hedge activity'!G42246</f>
        <v/>
      </c>
    </row>
    <row r="42247">
      <c r="A42247">
        <f>'Hedge activity'!A42247</f>
        <v/>
      </c>
      <c r="B42247" s="21">
        <f>'Hedge activity'!B42247</f>
        <v/>
      </c>
      <c r="C42247" s="7">
        <f>'Hedge activity'!F42247</f>
        <v/>
      </c>
      <c r="D42247" s="5">
        <f>VLOOKUP(C42247,'Transaction Day mapping'!$D$2:$E$757,2,FALSE)</f>
        <v/>
      </c>
      <c r="E42247" s="9">
        <f>'Hedge activity'!I42247</f>
        <v/>
      </c>
      <c r="F42247" s="5">
        <f>DATEVALUE(E42247)</f>
        <v/>
      </c>
      <c r="G42247" s="18">
        <f>'Hedge activity'!E42247</f>
        <v/>
      </c>
      <c r="H42247" s="19">
        <f>'Hedge activity'!D42247</f>
        <v/>
      </c>
      <c r="I42247" s="20">
        <f>'Hedge activity'!H42247</f>
        <v/>
      </c>
      <c r="J42247">
        <f>'Hedge activity'!C42247</f>
        <v/>
      </c>
      <c r="K42247">
        <f>'Hedge activity'!G42247</f>
        <v/>
      </c>
    </row>
    <row r="42248">
      <c r="A42248">
        <f>'Hedge activity'!A42248</f>
        <v/>
      </c>
      <c r="B42248" s="21">
        <f>'Hedge activity'!B42248</f>
        <v/>
      </c>
      <c r="C42248" s="7">
        <f>'Hedge activity'!F42248</f>
        <v/>
      </c>
      <c r="D42248" s="5">
        <f>VLOOKUP(C42248,'Transaction Day mapping'!$D$2:$E$757,2,FALSE)</f>
        <v/>
      </c>
      <c r="E42248" s="9">
        <f>'Hedge activity'!I42248</f>
        <v/>
      </c>
      <c r="F42248" s="5">
        <f>DATEVALUE(E42248)</f>
        <v/>
      </c>
      <c r="G42248" s="18">
        <f>'Hedge activity'!E42248</f>
        <v/>
      </c>
      <c r="H42248" s="19">
        <f>'Hedge activity'!D42248</f>
        <v/>
      </c>
      <c r="I42248" s="20">
        <f>'Hedge activity'!H42248</f>
        <v/>
      </c>
      <c r="J42248">
        <f>'Hedge activity'!C42248</f>
        <v/>
      </c>
      <c r="K42248">
        <f>'Hedge activity'!G42248</f>
        <v/>
      </c>
    </row>
    <row r="42249">
      <c r="A42249">
        <f>'Hedge activity'!A42249</f>
        <v/>
      </c>
      <c r="B42249" s="21">
        <f>'Hedge activity'!B42249</f>
        <v/>
      </c>
      <c r="C42249" s="7">
        <f>'Hedge activity'!F42249</f>
        <v/>
      </c>
      <c r="D42249" s="5">
        <f>VLOOKUP(C42249,'Transaction Day mapping'!$D$2:$E$757,2,FALSE)</f>
        <v/>
      </c>
      <c r="E42249" s="9">
        <f>'Hedge activity'!I42249</f>
        <v/>
      </c>
      <c r="F42249" s="5">
        <f>DATEVALUE(E42249)</f>
        <v/>
      </c>
      <c r="G42249" s="18">
        <f>'Hedge activity'!E42249</f>
        <v/>
      </c>
      <c r="H42249" s="19">
        <f>'Hedge activity'!D42249</f>
        <v/>
      </c>
      <c r="I42249" s="20">
        <f>'Hedge activity'!H42249</f>
        <v/>
      </c>
      <c r="J42249">
        <f>'Hedge activity'!C42249</f>
        <v/>
      </c>
      <c r="K42249">
        <f>'Hedge activity'!G42249</f>
        <v/>
      </c>
    </row>
    <row r="42250">
      <c r="A42250">
        <f>'Hedge activity'!A42250</f>
        <v/>
      </c>
      <c r="B42250" s="21">
        <f>'Hedge activity'!B42250</f>
        <v/>
      </c>
      <c r="C42250" s="7">
        <f>'Hedge activity'!F42250</f>
        <v/>
      </c>
      <c r="D42250" s="5">
        <f>VLOOKUP(C42250,'Transaction Day mapping'!$D$2:$E$757,2,FALSE)</f>
        <v/>
      </c>
      <c r="E42250" s="9">
        <f>'Hedge activity'!I42250</f>
        <v/>
      </c>
      <c r="F42250" s="5">
        <f>DATEVALUE(E42250)</f>
        <v/>
      </c>
      <c r="G42250" s="18">
        <f>'Hedge activity'!E42250</f>
        <v/>
      </c>
      <c r="H42250" s="19">
        <f>'Hedge activity'!D42250</f>
        <v/>
      </c>
      <c r="I42250" s="20">
        <f>'Hedge activity'!H42250</f>
        <v/>
      </c>
      <c r="J42250">
        <f>'Hedge activity'!C42250</f>
        <v/>
      </c>
      <c r="K42250">
        <f>'Hedge activity'!G42250</f>
        <v/>
      </c>
    </row>
    <row r="42251">
      <c r="A42251">
        <f>'Hedge activity'!A42251</f>
        <v/>
      </c>
      <c r="B42251" s="21">
        <f>'Hedge activity'!B42251</f>
        <v/>
      </c>
      <c r="C42251" s="7">
        <f>'Hedge activity'!F42251</f>
        <v/>
      </c>
      <c r="D42251" s="5">
        <f>VLOOKUP(C42251,'Transaction Day mapping'!$D$2:$E$757,2,FALSE)</f>
        <v/>
      </c>
      <c r="E42251" s="9">
        <f>'Hedge activity'!I42251</f>
        <v/>
      </c>
      <c r="F42251" s="5">
        <f>DATEVALUE(E42251)</f>
        <v/>
      </c>
      <c r="G42251" s="18">
        <f>'Hedge activity'!E42251</f>
        <v/>
      </c>
      <c r="H42251" s="19">
        <f>'Hedge activity'!D42251</f>
        <v/>
      </c>
      <c r="I42251" s="20">
        <f>'Hedge activity'!H42251</f>
        <v/>
      </c>
      <c r="J42251">
        <f>'Hedge activity'!C42251</f>
        <v/>
      </c>
      <c r="K42251">
        <f>'Hedge activity'!G42251</f>
        <v/>
      </c>
    </row>
    <row r="42252">
      <c r="A42252">
        <f>'Hedge activity'!A42252</f>
        <v/>
      </c>
      <c r="B42252" s="21">
        <f>'Hedge activity'!B42252</f>
        <v/>
      </c>
      <c r="C42252" s="7">
        <f>'Hedge activity'!F42252</f>
        <v/>
      </c>
      <c r="D42252" s="5">
        <f>VLOOKUP(C42252,'Transaction Day mapping'!$D$2:$E$757,2,FALSE)</f>
        <v/>
      </c>
      <c r="E42252" s="9">
        <f>'Hedge activity'!I42252</f>
        <v/>
      </c>
      <c r="F42252" s="5">
        <f>DATEVALUE(E42252)</f>
        <v/>
      </c>
      <c r="G42252" s="18">
        <f>'Hedge activity'!E42252</f>
        <v/>
      </c>
      <c r="H42252" s="19">
        <f>'Hedge activity'!D42252</f>
        <v/>
      </c>
      <c r="I42252" s="20">
        <f>'Hedge activity'!H42252</f>
        <v/>
      </c>
      <c r="J42252">
        <f>'Hedge activity'!C42252</f>
        <v/>
      </c>
      <c r="K42252">
        <f>'Hedge activity'!G42252</f>
        <v/>
      </c>
    </row>
    <row r="42253">
      <c r="A42253">
        <f>'Hedge activity'!A42253</f>
        <v/>
      </c>
      <c r="B42253" s="21">
        <f>'Hedge activity'!B42253</f>
        <v/>
      </c>
      <c r="C42253" s="7">
        <f>'Hedge activity'!F42253</f>
        <v/>
      </c>
      <c r="D42253" s="5">
        <f>VLOOKUP(C42253,'Transaction Day mapping'!$D$2:$E$757,2,FALSE)</f>
        <v/>
      </c>
      <c r="E42253" s="9">
        <f>'Hedge activity'!I42253</f>
        <v/>
      </c>
      <c r="F42253" s="5">
        <f>DATEVALUE(E42253)</f>
        <v/>
      </c>
      <c r="G42253" s="18">
        <f>'Hedge activity'!E42253</f>
        <v/>
      </c>
      <c r="H42253" s="19">
        <f>'Hedge activity'!D42253</f>
        <v/>
      </c>
      <c r="I42253" s="20">
        <f>'Hedge activity'!H42253</f>
        <v/>
      </c>
      <c r="J42253">
        <f>'Hedge activity'!C42253</f>
        <v/>
      </c>
      <c r="K42253">
        <f>'Hedge activity'!G42253</f>
        <v/>
      </c>
    </row>
    <row r="42254">
      <c r="A42254">
        <f>'Hedge activity'!A42254</f>
        <v/>
      </c>
      <c r="B42254" s="21">
        <f>'Hedge activity'!B42254</f>
        <v/>
      </c>
      <c r="C42254" s="7">
        <f>'Hedge activity'!F42254</f>
        <v/>
      </c>
      <c r="D42254" s="5">
        <f>VLOOKUP(C42254,'Transaction Day mapping'!$D$2:$E$757,2,FALSE)</f>
        <v/>
      </c>
      <c r="E42254" s="9">
        <f>'Hedge activity'!I42254</f>
        <v/>
      </c>
      <c r="F42254" s="5">
        <f>DATEVALUE(E42254)</f>
        <v/>
      </c>
      <c r="G42254" s="18">
        <f>'Hedge activity'!E42254</f>
        <v/>
      </c>
      <c r="H42254" s="19">
        <f>'Hedge activity'!D42254</f>
        <v/>
      </c>
      <c r="I42254" s="20">
        <f>'Hedge activity'!H42254</f>
        <v/>
      </c>
      <c r="J42254">
        <f>'Hedge activity'!C42254</f>
        <v/>
      </c>
      <c r="K42254">
        <f>'Hedge activity'!G42254</f>
        <v/>
      </c>
    </row>
    <row r="42255">
      <c r="A42255">
        <f>'Hedge activity'!A42255</f>
        <v/>
      </c>
      <c r="B42255" s="21">
        <f>'Hedge activity'!B42255</f>
        <v/>
      </c>
      <c r="C42255" s="7">
        <f>'Hedge activity'!F42255</f>
        <v/>
      </c>
      <c r="D42255" s="5">
        <f>VLOOKUP(C42255,'Transaction Day mapping'!$D$2:$E$757,2,FALSE)</f>
        <v/>
      </c>
      <c r="E42255" s="9">
        <f>'Hedge activity'!I42255</f>
        <v/>
      </c>
      <c r="F42255" s="5">
        <f>DATEVALUE(E42255)</f>
        <v/>
      </c>
      <c r="G42255" s="18">
        <f>'Hedge activity'!E42255</f>
        <v/>
      </c>
      <c r="H42255" s="19">
        <f>'Hedge activity'!D42255</f>
        <v/>
      </c>
      <c r="I42255" s="20">
        <f>'Hedge activity'!H42255</f>
        <v/>
      </c>
      <c r="J42255">
        <f>'Hedge activity'!C42255</f>
        <v/>
      </c>
      <c r="K42255">
        <f>'Hedge activity'!G42255</f>
        <v/>
      </c>
    </row>
    <row r="42256">
      <c r="A42256">
        <f>'Hedge activity'!A42256</f>
        <v/>
      </c>
      <c r="B42256" s="21">
        <f>'Hedge activity'!B42256</f>
        <v/>
      </c>
      <c r="C42256" s="7">
        <f>'Hedge activity'!F42256</f>
        <v/>
      </c>
      <c r="D42256" s="5">
        <f>VLOOKUP(C42256,'Transaction Day mapping'!$D$2:$E$757,2,FALSE)</f>
        <v/>
      </c>
      <c r="E42256" s="9">
        <f>'Hedge activity'!I42256</f>
        <v/>
      </c>
      <c r="F42256" s="5">
        <f>DATEVALUE(E42256)</f>
        <v/>
      </c>
      <c r="G42256" s="18">
        <f>'Hedge activity'!E42256</f>
        <v/>
      </c>
      <c r="H42256" s="19">
        <f>'Hedge activity'!D42256</f>
        <v/>
      </c>
      <c r="I42256" s="20">
        <f>'Hedge activity'!H42256</f>
        <v/>
      </c>
      <c r="J42256">
        <f>'Hedge activity'!C42256</f>
        <v/>
      </c>
      <c r="K42256">
        <f>'Hedge activity'!G42256</f>
        <v/>
      </c>
    </row>
    <row r="42257">
      <c r="A42257">
        <f>'Hedge activity'!A42257</f>
        <v/>
      </c>
      <c r="B42257" s="21">
        <f>'Hedge activity'!B42257</f>
        <v/>
      </c>
      <c r="C42257" s="7">
        <f>'Hedge activity'!F42257</f>
        <v/>
      </c>
      <c r="D42257" s="5">
        <f>VLOOKUP(C42257,'Transaction Day mapping'!$D$2:$E$757,2,FALSE)</f>
        <v/>
      </c>
      <c r="E42257" s="9">
        <f>'Hedge activity'!I42257</f>
        <v/>
      </c>
      <c r="F42257" s="5">
        <f>DATEVALUE(E42257)</f>
        <v/>
      </c>
      <c r="G42257" s="18">
        <f>'Hedge activity'!E42257</f>
        <v/>
      </c>
      <c r="H42257" s="19">
        <f>'Hedge activity'!D42257</f>
        <v/>
      </c>
      <c r="I42257" s="20">
        <f>'Hedge activity'!H42257</f>
        <v/>
      </c>
      <c r="J42257">
        <f>'Hedge activity'!C42257</f>
        <v/>
      </c>
      <c r="K42257">
        <f>'Hedge activity'!G42257</f>
        <v/>
      </c>
    </row>
    <row r="42258">
      <c r="A42258">
        <f>'Hedge activity'!A42258</f>
        <v/>
      </c>
      <c r="B42258" s="21">
        <f>'Hedge activity'!B42258</f>
        <v/>
      </c>
      <c r="C42258" s="7">
        <f>'Hedge activity'!F42258</f>
        <v/>
      </c>
      <c r="D42258" s="5">
        <f>VLOOKUP(C42258,'Transaction Day mapping'!$D$2:$E$757,2,FALSE)</f>
        <v/>
      </c>
      <c r="E42258" s="9">
        <f>'Hedge activity'!I42258</f>
        <v/>
      </c>
      <c r="F42258" s="5">
        <f>DATEVALUE(E42258)</f>
        <v/>
      </c>
      <c r="G42258" s="18">
        <f>'Hedge activity'!E42258</f>
        <v/>
      </c>
      <c r="H42258" s="19">
        <f>'Hedge activity'!D42258</f>
        <v/>
      </c>
      <c r="I42258" s="20">
        <f>'Hedge activity'!H42258</f>
        <v/>
      </c>
      <c r="J42258">
        <f>'Hedge activity'!C42258</f>
        <v/>
      </c>
      <c r="K42258">
        <f>'Hedge activity'!G42258</f>
        <v/>
      </c>
    </row>
    <row r="42259">
      <c r="A42259">
        <f>'Hedge activity'!A42259</f>
        <v/>
      </c>
      <c r="B42259" s="21">
        <f>'Hedge activity'!B42259</f>
        <v/>
      </c>
      <c r="C42259" s="7">
        <f>'Hedge activity'!F42259</f>
        <v/>
      </c>
      <c r="D42259" s="5">
        <f>VLOOKUP(C42259,'Transaction Day mapping'!$D$2:$E$757,2,FALSE)</f>
        <v/>
      </c>
      <c r="E42259" s="9">
        <f>'Hedge activity'!I42259</f>
        <v/>
      </c>
      <c r="F42259" s="5">
        <f>DATEVALUE(E42259)</f>
        <v/>
      </c>
      <c r="G42259" s="18">
        <f>'Hedge activity'!E42259</f>
        <v/>
      </c>
      <c r="H42259" s="19">
        <f>'Hedge activity'!D42259</f>
        <v/>
      </c>
      <c r="I42259" s="20">
        <f>'Hedge activity'!H42259</f>
        <v/>
      </c>
      <c r="J42259">
        <f>'Hedge activity'!C42259</f>
        <v/>
      </c>
      <c r="K42259">
        <f>'Hedge activity'!G42259</f>
        <v/>
      </c>
    </row>
    <row r="42260">
      <c r="A42260">
        <f>'Hedge activity'!A42260</f>
        <v/>
      </c>
      <c r="B42260" s="21">
        <f>'Hedge activity'!B42260</f>
        <v/>
      </c>
      <c r="C42260" s="7">
        <f>'Hedge activity'!F42260</f>
        <v/>
      </c>
      <c r="D42260" s="5">
        <f>VLOOKUP(C42260,'Transaction Day mapping'!$D$2:$E$757,2,FALSE)</f>
        <v/>
      </c>
      <c r="E42260" s="9">
        <f>'Hedge activity'!I42260</f>
        <v/>
      </c>
      <c r="F42260" s="5">
        <f>DATEVALUE(E42260)</f>
        <v/>
      </c>
      <c r="G42260" s="18">
        <f>'Hedge activity'!E42260</f>
        <v/>
      </c>
      <c r="H42260" s="19">
        <f>'Hedge activity'!D42260</f>
        <v/>
      </c>
      <c r="I42260" s="20">
        <f>'Hedge activity'!H42260</f>
        <v/>
      </c>
      <c r="J42260">
        <f>'Hedge activity'!C42260</f>
        <v/>
      </c>
      <c r="K42260">
        <f>'Hedge activity'!G42260</f>
        <v/>
      </c>
    </row>
    <row r="42261">
      <c r="A42261">
        <f>'Hedge activity'!A42261</f>
        <v/>
      </c>
      <c r="B42261" s="21">
        <f>'Hedge activity'!B42261</f>
        <v/>
      </c>
      <c r="C42261" s="7">
        <f>'Hedge activity'!F42261</f>
        <v/>
      </c>
      <c r="D42261" s="5">
        <f>VLOOKUP(C42261,'Transaction Day mapping'!$D$2:$E$757,2,FALSE)</f>
        <v/>
      </c>
      <c r="E42261" s="9">
        <f>'Hedge activity'!I42261</f>
        <v/>
      </c>
      <c r="F42261" s="5">
        <f>DATEVALUE(E42261)</f>
        <v/>
      </c>
      <c r="G42261" s="18">
        <f>'Hedge activity'!E42261</f>
        <v/>
      </c>
      <c r="H42261" s="19">
        <f>'Hedge activity'!D42261</f>
        <v/>
      </c>
      <c r="I42261" s="20">
        <f>'Hedge activity'!H42261</f>
        <v/>
      </c>
      <c r="J42261">
        <f>'Hedge activity'!C42261</f>
        <v/>
      </c>
      <c r="K42261">
        <f>'Hedge activity'!G42261</f>
        <v/>
      </c>
    </row>
    <row r="42262">
      <c r="A42262">
        <f>'Hedge activity'!A42262</f>
        <v/>
      </c>
      <c r="B42262" s="21">
        <f>'Hedge activity'!B42262</f>
        <v/>
      </c>
      <c r="C42262" s="7">
        <f>'Hedge activity'!F42262</f>
        <v/>
      </c>
      <c r="D42262" s="5">
        <f>VLOOKUP(C42262,'Transaction Day mapping'!$D$2:$E$757,2,FALSE)</f>
        <v/>
      </c>
      <c r="E42262" s="9">
        <f>'Hedge activity'!I42262</f>
        <v/>
      </c>
      <c r="F42262" s="5">
        <f>DATEVALUE(E42262)</f>
        <v/>
      </c>
      <c r="G42262" s="18">
        <f>'Hedge activity'!E42262</f>
        <v/>
      </c>
      <c r="H42262" s="19">
        <f>'Hedge activity'!D42262</f>
        <v/>
      </c>
      <c r="I42262" s="20">
        <f>'Hedge activity'!H42262</f>
        <v/>
      </c>
      <c r="J42262">
        <f>'Hedge activity'!C42262</f>
        <v/>
      </c>
      <c r="K42262">
        <f>'Hedge activity'!G42262</f>
        <v/>
      </c>
    </row>
    <row r="42263">
      <c r="A42263">
        <f>'Hedge activity'!A42263</f>
        <v/>
      </c>
      <c r="B42263" s="21">
        <f>'Hedge activity'!B42263</f>
        <v/>
      </c>
      <c r="C42263" s="7">
        <f>'Hedge activity'!F42263</f>
        <v/>
      </c>
      <c r="D42263" s="5">
        <f>VLOOKUP(C42263,'Transaction Day mapping'!$D$2:$E$757,2,FALSE)</f>
        <v/>
      </c>
      <c r="E42263" s="9">
        <f>'Hedge activity'!I42263</f>
        <v/>
      </c>
      <c r="F42263" s="5">
        <f>DATEVALUE(E42263)</f>
        <v/>
      </c>
      <c r="G42263" s="18">
        <f>'Hedge activity'!E42263</f>
        <v/>
      </c>
      <c r="H42263" s="19">
        <f>'Hedge activity'!D42263</f>
        <v/>
      </c>
      <c r="I42263" s="20">
        <f>'Hedge activity'!H42263</f>
        <v/>
      </c>
      <c r="J42263">
        <f>'Hedge activity'!C42263</f>
        <v/>
      </c>
      <c r="K42263">
        <f>'Hedge activity'!G42263</f>
        <v/>
      </c>
    </row>
    <row r="42264">
      <c r="A42264">
        <f>'Hedge activity'!A42264</f>
        <v/>
      </c>
      <c r="B42264" s="21">
        <f>'Hedge activity'!B42264</f>
        <v/>
      </c>
      <c r="C42264" s="7">
        <f>'Hedge activity'!F42264</f>
        <v/>
      </c>
      <c r="D42264" s="5">
        <f>VLOOKUP(C42264,'Transaction Day mapping'!$D$2:$E$757,2,FALSE)</f>
        <v/>
      </c>
      <c r="E42264" s="9">
        <f>'Hedge activity'!I42264</f>
        <v/>
      </c>
      <c r="F42264" s="5">
        <f>DATEVALUE(E42264)</f>
        <v/>
      </c>
      <c r="G42264" s="18">
        <f>'Hedge activity'!E42264</f>
        <v/>
      </c>
      <c r="H42264" s="19">
        <f>'Hedge activity'!D42264</f>
        <v/>
      </c>
      <c r="I42264" s="20">
        <f>'Hedge activity'!H42264</f>
        <v/>
      </c>
      <c r="J42264">
        <f>'Hedge activity'!C42264</f>
        <v/>
      </c>
      <c r="K42264">
        <f>'Hedge activity'!G42264</f>
        <v/>
      </c>
    </row>
    <row r="42265">
      <c r="A42265">
        <f>'Hedge activity'!A42265</f>
        <v/>
      </c>
      <c r="B42265" s="21">
        <f>'Hedge activity'!B42265</f>
        <v/>
      </c>
      <c r="C42265" s="7">
        <f>'Hedge activity'!F42265</f>
        <v/>
      </c>
      <c r="D42265" s="5">
        <f>VLOOKUP(C42265,'Transaction Day mapping'!$D$2:$E$757,2,FALSE)</f>
        <v/>
      </c>
      <c r="E42265" s="9">
        <f>'Hedge activity'!I42265</f>
        <v/>
      </c>
      <c r="F42265" s="5">
        <f>DATEVALUE(E42265)</f>
        <v/>
      </c>
      <c r="G42265" s="18">
        <f>'Hedge activity'!E42265</f>
        <v/>
      </c>
      <c r="H42265" s="19">
        <f>'Hedge activity'!D42265</f>
        <v/>
      </c>
      <c r="I42265" s="20">
        <f>'Hedge activity'!H42265</f>
        <v/>
      </c>
      <c r="J42265">
        <f>'Hedge activity'!C42265</f>
        <v/>
      </c>
      <c r="K42265">
        <f>'Hedge activity'!G42265</f>
        <v/>
      </c>
    </row>
    <row r="42266">
      <c r="A42266">
        <f>'Hedge activity'!A42266</f>
        <v/>
      </c>
      <c r="B42266" s="21">
        <f>'Hedge activity'!B42266</f>
        <v/>
      </c>
      <c r="C42266" s="7">
        <f>'Hedge activity'!F42266</f>
        <v/>
      </c>
      <c r="D42266" s="5">
        <f>VLOOKUP(C42266,'Transaction Day mapping'!$D$2:$E$757,2,FALSE)</f>
        <v/>
      </c>
      <c r="E42266" s="9">
        <f>'Hedge activity'!I42266</f>
        <v/>
      </c>
      <c r="F42266" s="5">
        <f>DATEVALUE(E42266)</f>
        <v/>
      </c>
      <c r="G42266" s="18">
        <f>'Hedge activity'!E42266</f>
        <v/>
      </c>
      <c r="H42266" s="19">
        <f>'Hedge activity'!D42266</f>
        <v/>
      </c>
      <c r="I42266" s="20">
        <f>'Hedge activity'!H42266</f>
        <v/>
      </c>
      <c r="J42266">
        <f>'Hedge activity'!C42266</f>
        <v/>
      </c>
      <c r="K42266">
        <f>'Hedge activity'!G42266</f>
        <v/>
      </c>
    </row>
    <row r="42267">
      <c r="A42267">
        <f>'Hedge activity'!A42267</f>
        <v/>
      </c>
      <c r="B42267" s="21">
        <f>'Hedge activity'!B42267</f>
        <v/>
      </c>
      <c r="C42267" s="7">
        <f>'Hedge activity'!F42267</f>
        <v/>
      </c>
      <c r="D42267" s="5">
        <f>VLOOKUP(C42267,'Transaction Day mapping'!$D$2:$E$757,2,FALSE)</f>
        <v/>
      </c>
      <c r="E42267" s="9">
        <f>'Hedge activity'!I42267</f>
        <v/>
      </c>
      <c r="F42267" s="5">
        <f>DATEVALUE(E42267)</f>
        <v/>
      </c>
      <c r="G42267" s="18">
        <f>'Hedge activity'!E42267</f>
        <v/>
      </c>
      <c r="H42267" s="19">
        <f>'Hedge activity'!D42267</f>
        <v/>
      </c>
      <c r="I42267" s="20">
        <f>'Hedge activity'!H42267</f>
        <v/>
      </c>
      <c r="J42267">
        <f>'Hedge activity'!C42267</f>
        <v/>
      </c>
      <c r="K42267">
        <f>'Hedge activity'!G42267</f>
        <v/>
      </c>
    </row>
    <row r="42268">
      <c r="A42268">
        <f>'Hedge activity'!A42268</f>
        <v/>
      </c>
      <c r="B42268" s="21">
        <f>'Hedge activity'!B42268</f>
        <v/>
      </c>
      <c r="C42268" s="7">
        <f>'Hedge activity'!F42268</f>
        <v/>
      </c>
      <c r="D42268" s="5">
        <f>VLOOKUP(C42268,'Transaction Day mapping'!$D$2:$E$757,2,FALSE)</f>
        <v/>
      </c>
      <c r="E42268" s="9">
        <f>'Hedge activity'!I42268</f>
        <v/>
      </c>
      <c r="F42268" s="5">
        <f>DATEVALUE(E42268)</f>
        <v/>
      </c>
      <c r="G42268" s="18">
        <f>'Hedge activity'!E42268</f>
        <v/>
      </c>
      <c r="H42268" s="19">
        <f>'Hedge activity'!D42268</f>
        <v/>
      </c>
      <c r="I42268" s="20">
        <f>'Hedge activity'!H42268</f>
        <v/>
      </c>
      <c r="J42268">
        <f>'Hedge activity'!C42268</f>
        <v/>
      </c>
      <c r="K42268">
        <f>'Hedge activity'!G42268</f>
        <v/>
      </c>
    </row>
    <row r="42269">
      <c r="A42269">
        <f>'Hedge activity'!A42269</f>
        <v/>
      </c>
      <c r="B42269" s="21">
        <f>'Hedge activity'!B42269</f>
        <v/>
      </c>
      <c r="C42269" s="7">
        <f>'Hedge activity'!F42269</f>
        <v/>
      </c>
      <c r="D42269" s="5">
        <f>VLOOKUP(C42269,'Transaction Day mapping'!$D$2:$E$757,2,FALSE)</f>
        <v/>
      </c>
      <c r="E42269" s="9">
        <f>'Hedge activity'!I42269</f>
        <v/>
      </c>
      <c r="F42269" s="5">
        <f>DATEVALUE(E42269)</f>
        <v/>
      </c>
      <c r="G42269" s="18">
        <f>'Hedge activity'!E42269</f>
        <v/>
      </c>
      <c r="H42269" s="19">
        <f>'Hedge activity'!D42269</f>
        <v/>
      </c>
      <c r="I42269" s="20">
        <f>'Hedge activity'!H42269</f>
        <v/>
      </c>
      <c r="J42269">
        <f>'Hedge activity'!C42269</f>
        <v/>
      </c>
      <c r="K42269">
        <f>'Hedge activity'!G42269</f>
        <v/>
      </c>
    </row>
    <row r="42270">
      <c r="A42270">
        <f>'Hedge activity'!A42270</f>
        <v/>
      </c>
      <c r="B42270" s="21">
        <f>'Hedge activity'!B42270</f>
        <v/>
      </c>
      <c r="C42270" s="7">
        <f>'Hedge activity'!F42270</f>
        <v/>
      </c>
      <c r="D42270" s="5">
        <f>VLOOKUP(C42270,'Transaction Day mapping'!$D$2:$E$757,2,FALSE)</f>
        <v/>
      </c>
      <c r="E42270" s="9">
        <f>'Hedge activity'!I42270</f>
        <v/>
      </c>
      <c r="F42270" s="5">
        <f>DATEVALUE(E42270)</f>
        <v/>
      </c>
      <c r="G42270" s="18">
        <f>'Hedge activity'!E42270</f>
        <v/>
      </c>
      <c r="H42270" s="19">
        <f>'Hedge activity'!D42270</f>
        <v/>
      </c>
      <c r="I42270" s="20">
        <f>'Hedge activity'!H42270</f>
        <v/>
      </c>
      <c r="J42270">
        <f>'Hedge activity'!C42270</f>
        <v/>
      </c>
      <c r="K42270">
        <f>'Hedge activity'!G42270</f>
        <v/>
      </c>
    </row>
    <row r="42271">
      <c r="A42271">
        <f>'Hedge activity'!A42271</f>
        <v/>
      </c>
      <c r="B42271" s="21">
        <f>'Hedge activity'!B42271</f>
        <v/>
      </c>
      <c r="C42271" s="7">
        <f>'Hedge activity'!F42271</f>
        <v/>
      </c>
      <c r="D42271" s="5">
        <f>VLOOKUP(C42271,'Transaction Day mapping'!$D$2:$E$757,2,FALSE)</f>
        <v/>
      </c>
      <c r="E42271" s="9">
        <f>'Hedge activity'!I42271</f>
        <v/>
      </c>
      <c r="F42271" s="5">
        <f>DATEVALUE(E42271)</f>
        <v/>
      </c>
      <c r="G42271" s="18">
        <f>'Hedge activity'!E42271</f>
        <v/>
      </c>
      <c r="H42271" s="19">
        <f>'Hedge activity'!D42271</f>
        <v/>
      </c>
      <c r="I42271" s="20">
        <f>'Hedge activity'!H42271</f>
        <v/>
      </c>
      <c r="J42271">
        <f>'Hedge activity'!C42271</f>
        <v/>
      </c>
      <c r="K42271">
        <f>'Hedge activity'!G42271</f>
        <v/>
      </c>
    </row>
    <row r="42272">
      <c r="A42272">
        <f>'Hedge activity'!A42272</f>
        <v/>
      </c>
      <c r="B42272" s="21">
        <f>'Hedge activity'!B42272</f>
        <v/>
      </c>
      <c r="C42272" s="7">
        <f>'Hedge activity'!F42272</f>
        <v/>
      </c>
      <c r="D42272" s="5">
        <f>VLOOKUP(C42272,'Transaction Day mapping'!$D$2:$E$757,2,FALSE)</f>
        <v/>
      </c>
      <c r="E42272" s="9">
        <f>'Hedge activity'!I42272</f>
        <v/>
      </c>
      <c r="F42272" s="5">
        <f>DATEVALUE(E42272)</f>
        <v/>
      </c>
      <c r="G42272" s="18">
        <f>'Hedge activity'!E42272</f>
        <v/>
      </c>
      <c r="H42272" s="19">
        <f>'Hedge activity'!D42272</f>
        <v/>
      </c>
      <c r="I42272" s="20">
        <f>'Hedge activity'!H42272</f>
        <v/>
      </c>
      <c r="J42272">
        <f>'Hedge activity'!C42272</f>
        <v/>
      </c>
      <c r="K42272">
        <f>'Hedge activity'!G42272</f>
        <v/>
      </c>
    </row>
    <row r="42273">
      <c r="A42273">
        <f>'Hedge activity'!A42273</f>
        <v/>
      </c>
      <c r="B42273" s="21">
        <f>'Hedge activity'!B42273</f>
        <v/>
      </c>
      <c r="C42273" s="7">
        <f>'Hedge activity'!F42273</f>
        <v/>
      </c>
      <c r="D42273" s="5">
        <f>VLOOKUP(C42273,'Transaction Day mapping'!$D$2:$E$757,2,FALSE)</f>
        <v/>
      </c>
      <c r="E42273" s="9">
        <f>'Hedge activity'!I42273</f>
        <v/>
      </c>
      <c r="F42273" s="5">
        <f>DATEVALUE(E42273)</f>
        <v/>
      </c>
      <c r="G42273" s="18">
        <f>'Hedge activity'!E42273</f>
        <v/>
      </c>
      <c r="H42273" s="19">
        <f>'Hedge activity'!D42273</f>
        <v/>
      </c>
      <c r="I42273" s="20">
        <f>'Hedge activity'!H42273</f>
        <v/>
      </c>
      <c r="J42273">
        <f>'Hedge activity'!C42273</f>
        <v/>
      </c>
      <c r="K42273">
        <f>'Hedge activity'!G42273</f>
        <v/>
      </c>
    </row>
    <row r="42274">
      <c r="A42274">
        <f>'Hedge activity'!A42274</f>
        <v/>
      </c>
      <c r="B42274" s="21">
        <f>'Hedge activity'!B42274</f>
        <v/>
      </c>
      <c r="C42274" s="7">
        <f>'Hedge activity'!F42274</f>
        <v/>
      </c>
      <c r="D42274" s="5">
        <f>VLOOKUP(C42274,'Transaction Day mapping'!$D$2:$E$757,2,FALSE)</f>
        <v/>
      </c>
      <c r="E42274" s="9">
        <f>'Hedge activity'!I42274</f>
        <v/>
      </c>
      <c r="F42274" s="5">
        <f>DATEVALUE(E42274)</f>
        <v/>
      </c>
      <c r="G42274" s="18">
        <f>'Hedge activity'!E42274</f>
        <v/>
      </c>
      <c r="H42274" s="19">
        <f>'Hedge activity'!D42274</f>
        <v/>
      </c>
      <c r="I42274" s="20">
        <f>'Hedge activity'!H42274</f>
        <v/>
      </c>
      <c r="J42274">
        <f>'Hedge activity'!C42274</f>
        <v/>
      </c>
      <c r="K42274">
        <f>'Hedge activity'!G42274</f>
        <v/>
      </c>
    </row>
    <row r="42275">
      <c r="A42275">
        <f>'Hedge activity'!A42275</f>
        <v/>
      </c>
      <c r="B42275" s="21">
        <f>'Hedge activity'!B42275</f>
        <v/>
      </c>
      <c r="C42275" s="7">
        <f>'Hedge activity'!F42275</f>
        <v/>
      </c>
      <c r="D42275" s="5">
        <f>VLOOKUP(C42275,'Transaction Day mapping'!$D$2:$E$757,2,FALSE)</f>
        <v/>
      </c>
      <c r="E42275" s="9">
        <f>'Hedge activity'!I42275</f>
        <v/>
      </c>
      <c r="F42275" s="5">
        <f>DATEVALUE(E42275)</f>
        <v/>
      </c>
      <c r="G42275" s="18">
        <f>'Hedge activity'!E42275</f>
        <v/>
      </c>
      <c r="H42275" s="19">
        <f>'Hedge activity'!D42275</f>
        <v/>
      </c>
      <c r="I42275" s="20">
        <f>'Hedge activity'!H42275</f>
        <v/>
      </c>
      <c r="J42275">
        <f>'Hedge activity'!C42275</f>
        <v/>
      </c>
      <c r="K42275">
        <f>'Hedge activity'!G42275</f>
        <v/>
      </c>
    </row>
    <row r="42276">
      <c r="A42276">
        <f>'Hedge activity'!A42276</f>
        <v/>
      </c>
      <c r="B42276" s="21">
        <f>'Hedge activity'!B42276</f>
        <v/>
      </c>
      <c r="C42276" s="7">
        <f>'Hedge activity'!F42276</f>
        <v/>
      </c>
      <c r="D42276" s="5">
        <f>VLOOKUP(C42276,'Transaction Day mapping'!$D$2:$E$757,2,FALSE)</f>
        <v/>
      </c>
      <c r="E42276" s="9">
        <f>'Hedge activity'!I42276</f>
        <v/>
      </c>
      <c r="F42276" s="5">
        <f>DATEVALUE(E42276)</f>
        <v/>
      </c>
      <c r="G42276" s="18">
        <f>'Hedge activity'!E42276</f>
        <v/>
      </c>
      <c r="H42276" s="19">
        <f>'Hedge activity'!D42276</f>
        <v/>
      </c>
      <c r="I42276" s="20">
        <f>'Hedge activity'!H42276</f>
        <v/>
      </c>
      <c r="J42276">
        <f>'Hedge activity'!C42276</f>
        <v/>
      </c>
      <c r="K42276">
        <f>'Hedge activity'!G42276</f>
        <v/>
      </c>
    </row>
    <row r="42277">
      <c r="A42277">
        <f>'Hedge activity'!A42277</f>
        <v/>
      </c>
      <c r="B42277" s="21">
        <f>'Hedge activity'!B42277</f>
        <v/>
      </c>
      <c r="C42277" s="7">
        <f>'Hedge activity'!F42277</f>
        <v/>
      </c>
      <c r="D42277" s="5">
        <f>VLOOKUP(C42277,'Transaction Day mapping'!$D$2:$E$757,2,FALSE)</f>
        <v/>
      </c>
      <c r="E42277" s="9">
        <f>'Hedge activity'!I42277</f>
        <v/>
      </c>
      <c r="F42277" s="5">
        <f>DATEVALUE(E42277)</f>
        <v/>
      </c>
      <c r="G42277" s="18">
        <f>'Hedge activity'!E42277</f>
        <v/>
      </c>
      <c r="H42277" s="19">
        <f>'Hedge activity'!D42277</f>
        <v/>
      </c>
      <c r="I42277" s="20">
        <f>'Hedge activity'!H42277</f>
        <v/>
      </c>
      <c r="J42277">
        <f>'Hedge activity'!C42277</f>
        <v/>
      </c>
      <c r="K42277">
        <f>'Hedge activity'!G42277</f>
        <v/>
      </c>
    </row>
    <row r="42278">
      <c r="A42278">
        <f>'Hedge activity'!A42278</f>
        <v/>
      </c>
      <c r="B42278" s="21">
        <f>'Hedge activity'!B42278</f>
        <v/>
      </c>
      <c r="C42278" s="7">
        <f>'Hedge activity'!F42278</f>
        <v/>
      </c>
      <c r="D42278" s="5">
        <f>VLOOKUP(C42278,'Transaction Day mapping'!$D$2:$E$757,2,FALSE)</f>
        <v/>
      </c>
      <c r="E42278" s="9">
        <f>'Hedge activity'!I42278</f>
        <v/>
      </c>
      <c r="F42278" s="5">
        <f>DATEVALUE(E42278)</f>
        <v/>
      </c>
      <c r="G42278" s="18">
        <f>'Hedge activity'!E42278</f>
        <v/>
      </c>
      <c r="H42278" s="19">
        <f>'Hedge activity'!D42278</f>
        <v/>
      </c>
      <c r="I42278" s="20">
        <f>'Hedge activity'!H42278</f>
        <v/>
      </c>
      <c r="J42278">
        <f>'Hedge activity'!C42278</f>
        <v/>
      </c>
      <c r="K42278">
        <f>'Hedge activity'!G42278</f>
        <v/>
      </c>
    </row>
    <row r="42279">
      <c r="A42279">
        <f>'Hedge activity'!A42279</f>
        <v/>
      </c>
      <c r="B42279" s="21">
        <f>'Hedge activity'!B42279</f>
        <v/>
      </c>
      <c r="C42279" s="7">
        <f>'Hedge activity'!F42279</f>
        <v/>
      </c>
      <c r="D42279" s="5">
        <f>VLOOKUP(C42279,'Transaction Day mapping'!$D$2:$E$757,2,FALSE)</f>
        <v/>
      </c>
      <c r="E42279" s="9">
        <f>'Hedge activity'!I42279</f>
        <v/>
      </c>
      <c r="F42279" s="5">
        <f>DATEVALUE(E42279)</f>
        <v/>
      </c>
      <c r="G42279" s="18">
        <f>'Hedge activity'!E42279</f>
        <v/>
      </c>
      <c r="H42279" s="19">
        <f>'Hedge activity'!D42279</f>
        <v/>
      </c>
      <c r="I42279" s="20">
        <f>'Hedge activity'!H42279</f>
        <v/>
      </c>
      <c r="J42279">
        <f>'Hedge activity'!C42279</f>
        <v/>
      </c>
      <c r="K42279">
        <f>'Hedge activity'!G42279</f>
        <v/>
      </c>
    </row>
    <row r="42280">
      <c r="A42280">
        <f>'Hedge activity'!A42280</f>
        <v/>
      </c>
      <c r="B42280" s="21">
        <f>'Hedge activity'!B42280</f>
        <v/>
      </c>
      <c r="C42280" s="7">
        <f>'Hedge activity'!F42280</f>
        <v/>
      </c>
      <c r="D42280" s="5">
        <f>VLOOKUP(C42280,'Transaction Day mapping'!$D$2:$E$757,2,FALSE)</f>
        <v/>
      </c>
      <c r="E42280" s="9">
        <f>'Hedge activity'!I42280</f>
        <v/>
      </c>
      <c r="F42280" s="5">
        <f>DATEVALUE(E42280)</f>
        <v/>
      </c>
      <c r="G42280" s="18">
        <f>'Hedge activity'!E42280</f>
        <v/>
      </c>
      <c r="H42280" s="19">
        <f>'Hedge activity'!D42280</f>
        <v/>
      </c>
      <c r="I42280" s="20">
        <f>'Hedge activity'!H42280</f>
        <v/>
      </c>
      <c r="J42280">
        <f>'Hedge activity'!C42280</f>
        <v/>
      </c>
      <c r="K42280">
        <f>'Hedge activity'!G42280</f>
        <v/>
      </c>
    </row>
    <row r="42281">
      <c r="A42281">
        <f>'Hedge activity'!A42281</f>
        <v/>
      </c>
      <c r="B42281" s="21">
        <f>'Hedge activity'!B42281</f>
        <v/>
      </c>
      <c r="C42281" s="7">
        <f>'Hedge activity'!F42281</f>
        <v/>
      </c>
      <c r="D42281" s="5">
        <f>VLOOKUP(C42281,'Transaction Day mapping'!$D$2:$E$757,2,FALSE)</f>
        <v/>
      </c>
      <c r="E42281" s="9">
        <f>'Hedge activity'!I42281</f>
        <v/>
      </c>
      <c r="F42281" s="5">
        <f>DATEVALUE(E42281)</f>
        <v/>
      </c>
      <c r="G42281" s="18">
        <f>'Hedge activity'!E42281</f>
        <v/>
      </c>
      <c r="H42281" s="19">
        <f>'Hedge activity'!D42281</f>
        <v/>
      </c>
      <c r="I42281" s="20">
        <f>'Hedge activity'!H42281</f>
        <v/>
      </c>
      <c r="J42281">
        <f>'Hedge activity'!C42281</f>
        <v/>
      </c>
      <c r="K42281">
        <f>'Hedge activity'!G42281</f>
        <v/>
      </c>
    </row>
    <row r="42282">
      <c r="A42282">
        <f>'Hedge activity'!A42282</f>
        <v/>
      </c>
      <c r="B42282" s="21">
        <f>'Hedge activity'!B42282</f>
        <v/>
      </c>
      <c r="C42282" s="7">
        <f>'Hedge activity'!F42282</f>
        <v/>
      </c>
      <c r="D42282" s="5">
        <f>VLOOKUP(C42282,'Transaction Day mapping'!$D$2:$E$757,2,FALSE)</f>
        <v/>
      </c>
      <c r="E42282" s="9">
        <f>'Hedge activity'!I42282</f>
        <v/>
      </c>
      <c r="F42282" s="5">
        <f>DATEVALUE(E42282)</f>
        <v/>
      </c>
      <c r="G42282" s="18">
        <f>'Hedge activity'!E42282</f>
        <v/>
      </c>
      <c r="H42282" s="19">
        <f>'Hedge activity'!D42282</f>
        <v/>
      </c>
      <c r="I42282" s="20">
        <f>'Hedge activity'!H42282</f>
        <v/>
      </c>
      <c r="J42282">
        <f>'Hedge activity'!C42282</f>
        <v/>
      </c>
      <c r="K42282">
        <f>'Hedge activity'!G42282</f>
        <v/>
      </c>
    </row>
    <row r="42283">
      <c r="A42283">
        <f>'Hedge activity'!A42283</f>
        <v/>
      </c>
      <c r="B42283" s="21">
        <f>'Hedge activity'!B42283</f>
        <v/>
      </c>
      <c r="C42283" s="7">
        <f>'Hedge activity'!F42283</f>
        <v/>
      </c>
      <c r="D42283" s="5">
        <f>VLOOKUP(C42283,'Transaction Day mapping'!$D$2:$E$757,2,FALSE)</f>
        <v/>
      </c>
      <c r="E42283" s="9">
        <f>'Hedge activity'!I42283</f>
        <v/>
      </c>
      <c r="F42283" s="5">
        <f>DATEVALUE(E42283)</f>
        <v/>
      </c>
      <c r="G42283" s="18">
        <f>'Hedge activity'!E42283</f>
        <v/>
      </c>
      <c r="H42283" s="19">
        <f>'Hedge activity'!D42283</f>
        <v/>
      </c>
      <c r="I42283" s="20">
        <f>'Hedge activity'!H42283</f>
        <v/>
      </c>
      <c r="J42283">
        <f>'Hedge activity'!C42283</f>
        <v/>
      </c>
      <c r="K42283">
        <f>'Hedge activity'!G42283</f>
        <v/>
      </c>
    </row>
    <row r="42284">
      <c r="A42284">
        <f>'Hedge activity'!A42284</f>
        <v/>
      </c>
      <c r="B42284" s="21">
        <f>'Hedge activity'!B42284</f>
        <v/>
      </c>
      <c r="C42284" s="7">
        <f>'Hedge activity'!F42284</f>
        <v/>
      </c>
      <c r="D42284" s="5">
        <f>VLOOKUP(C42284,'Transaction Day mapping'!$D$2:$E$757,2,FALSE)</f>
        <v/>
      </c>
      <c r="E42284" s="9">
        <f>'Hedge activity'!I42284</f>
        <v/>
      </c>
      <c r="F42284" s="5">
        <f>DATEVALUE(E42284)</f>
        <v/>
      </c>
      <c r="G42284" s="18">
        <f>'Hedge activity'!E42284</f>
        <v/>
      </c>
      <c r="H42284" s="19">
        <f>'Hedge activity'!D42284</f>
        <v/>
      </c>
      <c r="I42284" s="20">
        <f>'Hedge activity'!H42284</f>
        <v/>
      </c>
      <c r="J42284">
        <f>'Hedge activity'!C42284</f>
        <v/>
      </c>
      <c r="K42284">
        <f>'Hedge activity'!G42284</f>
        <v/>
      </c>
    </row>
    <row r="42285">
      <c r="A42285">
        <f>'Hedge activity'!A42285</f>
        <v/>
      </c>
      <c r="B42285" s="21">
        <f>'Hedge activity'!B42285</f>
        <v/>
      </c>
      <c r="C42285" s="7">
        <f>'Hedge activity'!F42285</f>
        <v/>
      </c>
      <c r="D42285" s="5">
        <f>VLOOKUP(C42285,'Transaction Day mapping'!$D$2:$E$757,2,FALSE)</f>
        <v/>
      </c>
      <c r="E42285" s="9">
        <f>'Hedge activity'!I42285</f>
        <v/>
      </c>
      <c r="F42285" s="5">
        <f>DATEVALUE(E42285)</f>
        <v/>
      </c>
      <c r="G42285" s="18">
        <f>'Hedge activity'!E42285</f>
        <v/>
      </c>
      <c r="H42285" s="19">
        <f>'Hedge activity'!D42285</f>
        <v/>
      </c>
      <c r="I42285" s="20">
        <f>'Hedge activity'!H42285</f>
        <v/>
      </c>
      <c r="J42285">
        <f>'Hedge activity'!C42285</f>
        <v/>
      </c>
      <c r="K42285">
        <f>'Hedge activity'!G42285</f>
        <v/>
      </c>
    </row>
    <row r="42286">
      <c r="A42286">
        <f>'Hedge activity'!A42286</f>
        <v/>
      </c>
      <c r="B42286" s="21">
        <f>'Hedge activity'!B42286</f>
        <v/>
      </c>
      <c r="C42286" s="7">
        <f>'Hedge activity'!F42286</f>
        <v/>
      </c>
      <c r="D42286" s="5">
        <f>VLOOKUP(C42286,'Transaction Day mapping'!$D$2:$E$757,2,FALSE)</f>
        <v/>
      </c>
      <c r="E42286" s="9">
        <f>'Hedge activity'!I42286</f>
        <v/>
      </c>
      <c r="F42286" s="5">
        <f>DATEVALUE(E42286)</f>
        <v/>
      </c>
      <c r="G42286" s="18">
        <f>'Hedge activity'!E42286</f>
        <v/>
      </c>
      <c r="H42286" s="19">
        <f>'Hedge activity'!D42286</f>
        <v/>
      </c>
      <c r="I42286" s="20">
        <f>'Hedge activity'!H42286</f>
        <v/>
      </c>
      <c r="J42286">
        <f>'Hedge activity'!C42286</f>
        <v/>
      </c>
      <c r="K42286">
        <f>'Hedge activity'!G42286</f>
        <v/>
      </c>
    </row>
    <row r="42287">
      <c r="A42287">
        <f>'Hedge activity'!A42287</f>
        <v/>
      </c>
      <c r="B42287" s="21">
        <f>'Hedge activity'!B42287</f>
        <v/>
      </c>
      <c r="C42287" s="7">
        <f>'Hedge activity'!F42287</f>
        <v/>
      </c>
      <c r="D42287" s="5">
        <f>VLOOKUP(C42287,'Transaction Day mapping'!$D$2:$E$757,2,FALSE)</f>
        <v/>
      </c>
      <c r="E42287" s="9">
        <f>'Hedge activity'!I42287</f>
        <v/>
      </c>
      <c r="F42287" s="5">
        <f>DATEVALUE(E42287)</f>
        <v/>
      </c>
      <c r="G42287" s="18">
        <f>'Hedge activity'!E42287</f>
        <v/>
      </c>
      <c r="H42287" s="19">
        <f>'Hedge activity'!D42287</f>
        <v/>
      </c>
      <c r="I42287" s="20">
        <f>'Hedge activity'!H42287</f>
        <v/>
      </c>
      <c r="J42287">
        <f>'Hedge activity'!C42287</f>
        <v/>
      </c>
      <c r="K42287">
        <f>'Hedge activity'!G42287</f>
        <v/>
      </c>
    </row>
    <row r="42288">
      <c r="A42288">
        <f>'Hedge activity'!A42288</f>
        <v/>
      </c>
      <c r="B42288" s="21">
        <f>'Hedge activity'!B42288</f>
        <v/>
      </c>
      <c r="C42288" s="7">
        <f>'Hedge activity'!F42288</f>
        <v/>
      </c>
      <c r="D42288" s="5">
        <f>VLOOKUP(C42288,'Transaction Day mapping'!$D$2:$E$757,2,FALSE)</f>
        <v/>
      </c>
      <c r="E42288" s="9">
        <f>'Hedge activity'!I42288</f>
        <v/>
      </c>
      <c r="F42288" s="5">
        <f>DATEVALUE(E42288)</f>
        <v/>
      </c>
      <c r="G42288" s="18">
        <f>'Hedge activity'!E42288</f>
        <v/>
      </c>
      <c r="H42288" s="19">
        <f>'Hedge activity'!D42288</f>
        <v/>
      </c>
      <c r="I42288" s="20">
        <f>'Hedge activity'!H42288</f>
        <v/>
      </c>
      <c r="J42288">
        <f>'Hedge activity'!C42288</f>
        <v/>
      </c>
      <c r="K42288">
        <f>'Hedge activity'!G42288</f>
        <v/>
      </c>
    </row>
    <row r="42289">
      <c r="A42289">
        <f>'Hedge activity'!A42289</f>
        <v/>
      </c>
      <c r="B42289" s="21">
        <f>'Hedge activity'!B42289</f>
        <v/>
      </c>
      <c r="C42289" s="7">
        <f>'Hedge activity'!F42289</f>
        <v/>
      </c>
      <c r="D42289" s="5">
        <f>VLOOKUP(C42289,'Transaction Day mapping'!$D$2:$E$757,2,FALSE)</f>
        <v/>
      </c>
      <c r="E42289" s="9">
        <f>'Hedge activity'!I42289</f>
        <v/>
      </c>
      <c r="F42289" s="5">
        <f>DATEVALUE(E42289)</f>
        <v/>
      </c>
      <c r="G42289" s="18">
        <f>'Hedge activity'!E42289</f>
        <v/>
      </c>
      <c r="H42289" s="19">
        <f>'Hedge activity'!D42289</f>
        <v/>
      </c>
      <c r="I42289" s="20">
        <f>'Hedge activity'!H42289</f>
        <v/>
      </c>
      <c r="J42289">
        <f>'Hedge activity'!C42289</f>
        <v/>
      </c>
      <c r="K42289">
        <f>'Hedge activity'!G42289</f>
        <v/>
      </c>
    </row>
    <row r="42290">
      <c r="A42290">
        <f>'Hedge activity'!A42290</f>
        <v/>
      </c>
      <c r="B42290" s="21">
        <f>'Hedge activity'!B42290</f>
        <v/>
      </c>
      <c r="C42290" s="7">
        <f>'Hedge activity'!F42290</f>
        <v/>
      </c>
      <c r="D42290" s="5">
        <f>VLOOKUP(C42290,'Transaction Day mapping'!$D$2:$E$757,2,FALSE)</f>
        <v/>
      </c>
      <c r="E42290" s="9">
        <f>'Hedge activity'!I42290</f>
        <v/>
      </c>
      <c r="F42290" s="5">
        <f>DATEVALUE(E42290)</f>
        <v/>
      </c>
      <c r="G42290" s="18">
        <f>'Hedge activity'!E42290</f>
        <v/>
      </c>
      <c r="H42290" s="19">
        <f>'Hedge activity'!D42290</f>
        <v/>
      </c>
      <c r="I42290" s="20">
        <f>'Hedge activity'!H42290</f>
        <v/>
      </c>
      <c r="J42290">
        <f>'Hedge activity'!C42290</f>
        <v/>
      </c>
      <c r="K42290">
        <f>'Hedge activity'!G42290</f>
        <v/>
      </c>
    </row>
    <row r="42291">
      <c r="A42291">
        <f>'Hedge activity'!A42291</f>
        <v/>
      </c>
      <c r="B42291" s="21">
        <f>'Hedge activity'!B42291</f>
        <v/>
      </c>
      <c r="C42291" s="7">
        <f>'Hedge activity'!F42291</f>
        <v/>
      </c>
      <c r="D42291" s="5">
        <f>VLOOKUP(C42291,'Transaction Day mapping'!$D$2:$E$757,2,FALSE)</f>
        <v/>
      </c>
      <c r="E42291" s="9">
        <f>'Hedge activity'!I42291</f>
        <v/>
      </c>
      <c r="F42291" s="5">
        <f>DATEVALUE(E42291)</f>
        <v/>
      </c>
      <c r="G42291" s="18">
        <f>'Hedge activity'!E42291</f>
        <v/>
      </c>
      <c r="H42291" s="19">
        <f>'Hedge activity'!D42291</f>
        <v/>
      </c>
      <c r="I42291" s="20">
        <f>'Hedge activity'!H42291</f>
        <v/>
      </c>
      <c r="J42291">
        <f>'Hedge activity'!C42291</f>
        <v/>
      </c>
      <c r="K42291">
        <f>'Hedge activity'!G42291</f>
        <v/>
      </c>
    </row>
    <row r="42292">
      <c r="A42292">
        <f>'Hedge activity'!A42292</f>
        <v/>
      </c>
      <c r="B42292" s="21">
        <f>'Hedge activity'!B42292</f>
        <v/>
      </c>
      <c r="C42292" s="7">
        <f>'Hedge activity'!F42292</f>
        <v/>
      </c>
      <c r="D42292" s="5">
        <f>VLOOKUP(C42292,'Transaction Day mapping'!$D$2:$E$757,2,FALSE)</f>
        <v/>
      </c>
      <c r="E42292" s="9">
        <f>'Hedge activity'!I42292</f>
        <v/>
      </c>
      <c r="F42292" s="5">
        <f>DATEVALUE(E42292)</f>
        <v/>
      </c>
      <c r="G42292" s="18">
        <f>'Hedge activity'!E42292</f>
        <v/>
      </c>
      <c r="H42292" s="19">
        <f>'Hedge activity'!D42292</f>
        <v/>
      </c>
      <c r="I42292" s="20">
        <f>'Hedge activity'!H42292</f>
        <v/>
      </c>
      <c r="J42292">
        <f>'Hedge activity'!C42292</f>
        <v/>
      </c>
      <c r="K42292">
        <f>'Hedge activity'!G42292</f>
        <v/>
      </c>
    </row>
    <row r="42293">
      <c r="A42293">
        <f>'Hedge activity'!A42293</f>
        <v/>
      </c>
      <c r="B42293" s="21">
        <f>'Hedge activity'!B42293</f>
        <v/>
      </c>
      <c r="C42293" s="7">
        <f>'Hedge activity'!F42293</f>
        <v/>
      </c>
      <c r="D42293" s="5">
        <f>VLOOKUP(C42293,'Transaction Day mapping'!$D$2:$E$757,2,FALSE)</f>
        <v/>
      </c>
      <c r="E42293" s="9">
        <f>'Hedge activity'!I42293</f>
        <v/>
      </c>
      <c r="F42293" s="5">
        <f>DATEVALUE(E42293)</f>
        <v/>
      </c>
      <c r="G42293" s="18">
        <f>'Hedge activity'!E42293</f>
        <v/>
      </c>
      <c r="H42293" s="19">
        <f>'Hedge activity'!D42293</f>
        <v/>
      </c>
      <c r="I42293" s="20">
        <f>'Hedge activity'!H42293</f>
        <v/>
      </c>
      <c r="J42293">
        <f>'Hedge activity'!C42293</f>
        <v/>
      </c>
      <c r="K42293">
        <f>'Hedge activity'!G42293</f>
        <v/>
      </c>
    </row>
    <row r="42294">
      <c r="A42294">
        <f>'Hedge activity'!A42294</f>
        <v/>
      </c>
      <c r="B42294" s="21">
        <f>'Hedge activity'!B42294</f>
        <v/>
      </c>
      <c r="C42294" s="7">
        <f>'Hedge activity'!F42294</f>
        <v/>
      </c>
      <c r="D42294" s="5">
        <f>VLOOKUP(C42294,'Transaction Day mapping'!$D$2:$E$757,2,FALSE)</f>
        <v/>
      </c>
      <c r="E42294" s="9">
        <f>'Hedge activity'!I42294</f>
        <v/>
      </c>
      <c r="F42294" s="5">
        <f>DATEVALUE(E42294)</f>
        <v/>
      </c>
      <c r="G42294" s="18">
        <f>'Hedge activity'!E42294</f>
        <v/>
      </c>
      <c r="H42294" s="19">
        <f>'Hedge activity'!D42294</f>
        <v/>
      </c>
      <c r="I42294" s="20">
        <f>'Hedge activity'!H42294</f>
        <v/>
      </c>
      <c r="J42294">
        <f>'Hedge activity'!C42294</f>
        <v/>
      </c>
      <c r="K42294">
        <f>'Hedge activity'!G42294</f>
        <v/>
      </c>
    </row>
    <row r="42295">
      <c r="A42295">
        <f>'Hedge activity'!A42295</f>
        <v/>
      </c>
      <c r="B42295" s="21">
        <f>'Hedge activity'!B42295</f>
        <v/>
      </c>
      <c r="C42295" s="7">
        <f>'Hedge activity'!F42295</f>
        <v/>
      </c>
      <c r="D42295" s="5">
        <f>VLOOKUP(C42295,'Transaction Day mapping'!$D$2:$E$757,2,FALSE)</f>
        <v/>
      </c>
      <c r="E42295" s="9">
        <f>'Hedge activity'!I42295</f>
        <v/>
      </c>
      <c r="F42295" s="5">
        <f>DATEVALUE(E42295)</f>
        <v/>
      </c>
      <c r="G42295" s="18">
        <f>'Hedge activity'!E42295</f>
        <v/>
      </c>
      <c r="H42295" s="19">
        <f>'Hedge activity'!D42295</f>
        <v/>
      </c>
      <c r="I42295" s="20">
        <f>'Hedge activity'!H42295</f>
        <v/>
      </c>
      <c r="J42295">
        <f>'Hedge activity'!C42295</f>
        <v/>
      </c>
      <c r="K42295">
        <f>'Hedge activity'!G42295</f>
        <v/>
      </c>
    </row>
    <row r="42296">
      <c r="A42296">
        <f>'Hedge activity'!A42296</f>
        <v/>
      </c>
      <c r="B42296" s="21">
        <f>'Hedge activity'!B42296</f>
        <v/>
      </c>
      <c r="C42296" s="7">
        <f>'Hedge activity'!F42296</f>
        <v/>
      </c>
      <c r="D42296" s="5">
        <f>VLOOKUP(C42296,'Transaction Day mapping'!$D$2:$E$757,2,FALSE)</f>
        <v/>
      </c>
      <c r="E42296" s="9">
        <f>'Hedge activity'!I42296</f>
        <v/>
      </c>
      <c r="F42296" s="5">
        <f>DATEVALUE(E42296)</f>
        <v/>
      </c>
      <c r="G42296" s="18">
        <f>'Hedge activity'!E42296</f>
        <v/>
      </c>
      <c r="H42296" s="19">
        <f>'Hedge activity'!D42296</f>
        <v/>
      </c>
      <c r="I42296" s="20">
        <f>'Hedge activity'!H42296</f>
        <v/>
      </c>
      <c r="J42296">
        <f>'Hedge activity'!C42296</f>
        <v/>
      </c>
      <c r="K42296">
        <f>'Hedge activity'!G42296</f>
        <v/>
      </c>
    </row>
    <row r="42297">
      <c r="A42297">
        <f>'Hedge activity'!A42297</f>
        <v/>
      </c>
      <c r="B42297" s="21">
        <f>'Hedge activity'!B42297</f>
        <v/>
      </c>
      <c r="C42297" s="7">
        <f>'Hedge activity'!F42297</f>
        <v/>
      </c>
      <c r="D42297" s="5">
        <f>VLOOKUP(C42297,'Transaction Day mapping'!$D$2:$E$757,2,FALSE)</f>
        <v/>
      </c>
      <c r="E42297" s="9">
        <f>'Hedge activity'!I42297</f>
        <v/>
      </c>
      <c r="F42297" s="5">
        <f>DATEVALUE(E42297)</f>
        <v/>
      </c>
      <c r="G42297" s="18">
        <f>'Hedge activity'!E42297</f>
        <v/>
      </c>
      <c r="H42297" s="19">
        <f>'Hedge activity'!D42297</f>
        <v/>
      </c>
      <c r="I42297" s="20">
        <f>'Hedge activity'!H42297</f>
        <v/>
      </c>
      <c r="J42297">
        <f>'Hedge activity'!C42297</f>
        <v/>
      </c>
      <c r="K42297">
        <f>'Hedge activity'!G42297</f>
        <v/>
      </c>
    </row>
    <row r="42298">
      <c r="A42298">
        <f>'Hedge activity'!A42298</f>
        <v/>
      </c>
      <c r="B42298" s="21">
        <f>'Hedge activity'!B42298</f>
        <v/>
      </c>
      <c r="C42298" s="7">
        <f>'Hedge activity'!F42298</f>
        <v/>
      </c>
      <c r="D42298" s="5">
        <f>VLOOKUP(C42298,'Transaction Day mapping'!$D$2:$E$757,2,FALSE)</f>
        <v/>
      </c>
      <c r="E42298" s="9">
        <f>'Hedge activity'!I42298</f>
        <v/>
      </c>
      <c r="F42298" s="5">
        <f>DATEVALUE(E42298)</f>
        <v/>
      </c>
      <c r="G42298" s="18">
        <f>'Hedge activity'!E42298</f>
        <v/>
      </c>
      <c r="H42298" s="19">
        <f>'Hedge activity'!D42298</f>
        <v/>
      </c>
      <c r="I42298" s="20">
        <f>'Hedge activity'!H42298</f>
        <v/>
      </c>
      <c r="J42298">
        <f>'Hedge activity'!C42298</f>
        <v/>
      </c>
      <c r="K42298">
        <f>'Hedge activity'!G42298</f>
        <v/>
      </c>
    </row>
    <row r="42299">
      <c r="A42299">
        <f>'Hedge activity'!A42299</f>
        <v/>
      </c>
      <c r="B42299" s="21">
        <f>'Hedge activity'!B42299</f>
        <v/>
      </c>
      <c r="C42299" s="7">
        <f>'Hedge activity'!F42299</f>
        <v/>
      </c>
      <c r="D42299" s="5">
        <f>VLOOKUP(C42299,'Transaction Day mapping'!$D$2:$E$757,2,FALSE)</f>
        <v/>
      </c>
      <c r="E42299" s="9">
        <f>'Hedge activity'!I42299</f>
        <v/>
      </c>
      <c r="F42299" s="5">
        <f>DATEVALUE(E42299)</f>
        <v/>
      </c>
      <c r="G42299" s="18">
        <f>'Hedge activity'!E42299</f>
        <v/>
      </c>
      <c r="H42299" s="19">
        <f>'Hedge activity'!D42299</f>
        <v/>
      </c>
      <c r="I42299" s="20">
        <f>'Hedge activity'!H42299</f>
        <v/>
      </c>
      <c r="J42299">
        <f>'Hedge activity'!C42299</f>
        <v/>
      </c>
      <c r="K42299">
        <f>'Hedge activity'!G42299</f>
        <v/>
      </c>
    </row>
    <row r="42300">
      <c r="A42300">
        <f>'Hedge activity'!A42300</f>
        <v/>
      </c>
      <c r="B42300" s="21">
        <f>'Hedge activity'!B42300</f>
        <v/>
      </c>
      <c r="C42300" s="7">
        <f>'Hedge activity'!F42300</f>
        <v/>
      </c>
      <c r="D42300" s="5">
        <f>VLOOKUP(C42300,'Transaction Day mapping'!$D$2:$E$757,2,FALSE)</f>
        <v/>
      </c>
      <c r="E42300" s="9">
        <f>'Hedge activity'!I42300</f>
        <v/>
      </c>
      <c r="F42300" s="5">
        <f>DATEVALUE(E42300)</f>
        <v/>
      </c>
      <c r="G42300" s="18">
        <f>'Hedge activity'!E42300</f>
        <v/>
      </c>
      <c r="H42300" s="19">
        <f>'Hedge activity'!D42300</f>
        <v/>
      </c>
      <c r="I42300" s="20">
        <f>'Hedge activity'!H42300</f>
        <v/>
      </c>
      <c r="J42300">
        <f>'Hedge activity'!C42300</f>
        <v/>
      </c>
      <c r="K42300">
        <f>'Hedge activity'!G42300</f>
        <v/>
      </c>
    </row>
    <row r="42301">
      <c r="A42301">
        <f>'Hedge activity'!A42301</f>
        <v/>
      </c>
      <c r="B42301" s="21">
        <f>'Hedge activity'!B42301</f>
        <v/>
      </c>
      <c r="C42301" s="7">
        <f>'Hedge activity'!F42301</f>
        <v/>
      </c>
      <c r="D42301" s="5">
        <f>VLOOKUP(C42301,'Transaction Day mapping'!$D$2:$E$757,2,FALSE)</f>
        <v/>
      </c>
      <c r="E42301" s="9">
        <f>'Hedge activity'!I42301</f>
        <v/>
      </c>
      <c r="F42301" s="5">
        <f>DATEVALUE(E42301)</f>
        <v/>
      </c>
      <c r="G42301" s="18">
        <f>'Hedge activity'!E42301</f>
        <v/>
      </c>
      <c r="H42301" s="19">
        <f>'Hedge activity'!D42301</f>
        <v/>
      </c>
      <c r="I42301" s="20">
        <f>'Hedge activity'!H42301</f>
        <v/>
      </c>
      <c r="J42301">
        <f>'Hedge activity'!C42301</f>
        <v/>
      </c>
      <c r="K42301">
        <f>'Hedge activity'!G42301</f>
        <v/>
      </c>
    </row>
    <row r="42302">
      <c r="A42302">
        <f>'Hedge activity'!A42302</f>
        <v/>
      </c>
      <c r="B42302" s="21">
        <f>'Hedge activity'!B42302</f>
        <v/>
      </c>
      <c r="C42302" s="7">
        <f>'Hedge activity'!F42302</f>
        <v/>
      </c>
      <c r="D42302" s="5">
        <f>VLOOKUP(C42302,'Transaction Day mapping'!$D$2:$E$757,2,FALSE)</f>
        <v/>
      </c>
      <c r="E42302" s="9">
        <f>'Hedge activity'!I42302</f>
        <v/>
      </c>
      <c r="F42302" s="5">
        <f>DATEVALUE(E42302)</f>
        <v/>
      </c>
      <c r="G42302" s="18">
        <f>'Hedge activity'!E42302</f>
        <v/>
      </c>
      <c r="H42302" s="19">
        <f>'Hedge activity'!D42302</f>
        <v/>
      </c>
      <c r="I42302" s="20">
        <f>'Hedge activity'!H42302</f>
        <v/>
      </c>
      <c r="J42302">
        <f>'Hedge activity'!C42302</f>
        <v/>
      </c>
      <c r="K42302">
        <f>'Hedge activity'!G42302</f>
        <v/>
      </c>
    </row>
    <row r="42303">
      <c r="A42303">
        <f>'Hedge activity'!A42303</f>
        <v/>
      </c>
      <c r="B42303" s="21">
        <f>'Hedge activity'!B42303</f>
        <v/>
      </c>
      <c r="C42303" s="7">
        <f>'Hedge activity'!F42303</f>
        <v/>
      </c>
      <c r="D42303" s="5">
        <f>VLOOKUP(C42303,'Transaction Day mapping'!$D$2:$E$757,2,FALSE)</f>
        <v/>
      </c>
      <c r="E42303" s="9">
        <f>'Hedge activity'!I42303</f>
        <v/>
      </c>
      <c r="F42303" s="5">
        <f>DATEVALUE(E42303)</f>
        <v/>
      </c>
      <c r="G42303" s="18">
        <f>'Hedge activity'!E42303</f>
        <v/>
      </c>
      <c r="H42303" s="19">
        <f>'Hedge activity'!D42303</f>
        <v/>
      </c>
      <c r="I42303" s="20">
        <f>'Hedge activity'!H42303</f>
        <v/>
      </c>
      <c r="J42303">
        <f>'Hedge activity'!C42303</f>
        <v/>
      </c>
      <c r="K42303">
        <f>'Hedge activity'!G42303</f>
        <v/>
      </c>
    </row>
    <row r="42304">
      <c r="A42304">
        <f>'Hedge activity'!A42304</f>
        <v/>
      </c>
      <c r="B42304" s="21">
        <f>'Hedge activity'!B42304</f>
        <v/>
      </c>
      <c r="C42304" s="7">
        <f>'Hedge activity'!F42304</f>
        <v/>
      </c>
      <c r="D42304" s="5">
        <f>VLOOKUP(C42304,'Transaction Day mapping'!$D$2:$E$757,2,FALSE)</f>
        <v/>
      </c>
      <c r="E42304" s="9">
        <f>'Hedge activity'!I42304</f>
        <v/>
      </c>
      <c r="F42304" s="5">
        <f>DATEVALUE(E42304)</f>
        <v/>
      </c>
      <c r="G42304" s="18">
        <f>'Hedge activity'!E42304</f>
        <v/>
      </c>
      <c r="H42304" s="19">
        <f>'Hedge activity'!D42304</f>
        <v/>
      </c>
      <c r="I42304" s="20">
        <f>'Hedge activity'!H42304</f>
        <v/>
      </c>
      <c r="J42304">
        <f>'Hedge activity'!C42304</f>
        <v/>
      </c>
      <c r="K42304">
        <f>'Hedge activity'!G42304</f>
        <v/>
      </c>
    </row>
    <row r="42305">
      <c r="A42305">
        <f>'Hedge activity'!A42305</f>
        <v/>
      </c>
      <c r="B42305" s="21">
        <f>'Hedge activity'!B42305</f>
        <v/>
      </c>
      <c r="C42305" s="7">
        <f>'Hedge activity'!F42305</f>
        <v/>
      </c>
      <c r="D42305" s="5">
        <f>VLOOKUP(C42305,'Transaction Day mapping'!$D$2:$E$757,2,FALSE)</f>
        <v/>
      </c>
      <c r="E42305" s="9">
        <f>'Hedge activity'!I42305</f>
        <v/>
      </c>
      <c r="F42305" s="5">
        <f>DATEVALUE(E42305)</f>
        <v/>
      </c>
      <c r="G42305" s="18">
        <f>'Hedge activity'!E42305</f>
        <v/>
      </c>
      <c r="H42305" s="19">
        <f>'Hedge activity'!D42305</f>
        <v/>
      </c>
      <c r="I42305" s="20">
        <f>'Hedge activity'!H42305</f>
        <v/>
      </c>
      <c r="J42305">
        <f>'Hedge activity'!C42305</f>
        <v/>
      </c>
      <c r="K42305">
        <f>'Hedge activity'!G42305</f>
        <v/>
      </c>
    </row>
    <row r="42306">
      <c r="A42306">
        <f>'Hedge activity'!A42306</f>
        <v/>
      </c>
      <c r="B42306" s="21">
        <f>'Hedge activity'!B42306</f>
        <v/>
      </c>
      <c r="C42306" s="7">
        <f>'Hedge activity'!F42306</f>
        <v/>
      </c>
      <c r="D42306" s="5">
        <f>VLOOKUP(C42306,'Transaction Day mapping'!$D$2:$E$757,2,FALSE)</f>
        <v/>
      </c>
      <c r="E42306" s="9">
        <f>'Hedge activity'!I42306</f>
        <v/>
      </c>
      <c r="F42306" s="5">
        <f>DATEVALUE(E42306)</f>
        <v/>
      </c>
      <c r="G42306" s="18">
        <f>'Hedge activity'!E42306</f>
        <v/>
      </c>
      <c r="H42306" s="19">
        <f>'Hedge activity'!D42306</f>
        <v/>
      </c>
      <c r="I42306" s="20">
        <f>'Hedge activity'!H42306</f>
        <v/>
      </c>
      <c r="J42306">
        <f>'Hedge activity'!C42306</f>
        <v/>
      </c>
      <c r="K42306">
        <f>'Hedge activity'!G42306</f>
        <v/>
      </c>
    </row>
    <row r="42307">
      <c r="A42307">
        <f>'Hedge activity'!A42307</f>
        <v/>
      </c>
      <c r="B42307" s="21">
        <f>'Hedge activity'!B42307</f>
        <v/>
      </c>
      <c r="C42307" s="7">
        <f>'Hedge activity'!F42307</f>
        <v/>
      </c>
      <c r="D42307" s="5">
        <f>VLOOKUP(C42307,'Transaction Day mapping'!$D$2:$E$757,2,FALSE)</f>
        <v/>
      </c>
      <c r="E42307" s="9">
        <f>'Hedge activity'!I42307</f>
        <v/>
      </c>
      <c r="F42307" s="5">
        <f>DATEVALUE(E42307)</f>
        <v/>
      </c>
      <c r="G42307" s="18">
        <f>'Hedge activity'!E42307</f>
        <v/>
      </c>
      <c r="H42307" s="19">
        <f>'Hedge activity'!D42307</f>
        <v/>
      </c>
      <c r="I42307" s="20">
        <f>'Hedge activity'!H42307</f>
        <v/>
      </c>
      <c r="J42307">
        <f>'Hedge activity'!C42307</f>
        <v/>
      </c>
      <c r="K42307">
        <f>'Hedge activity'!G42307</f>
        <v/>
      </c>
    </row>
    <row r="42308">
      <c r="A42308">
        <f>'Hedge activity'!A42308</f>
        <v/>
      </c>
      <c r="B42308" s="21">
        <f>'Hedge activity'!B42308</f>
        <v/>
      </c>
      <c r="C42308" s="7">
        <f>'Hedge activity'!F42308</f>
        <v/>
      </c>
      <c r="D42308" s="5">
        <f>VLOOKUP(C42308,'Transaction Day mapping'!$D$2:$E$757,2,FALSE)</f>
        <v/>
      </c>
      <c r="E42308" s="9">
        <f>'Hedge activity'!I42308</f>
        <v/>
      </c>
      <c r="F42308" s="5">
        <f>DATEVALUE(E42308)</f>
        <v/>
      </c>
      <c r="G42308" s="18">
        <f>'Hedge activity'!E42308</f>
        <v/>
      </c>
      <c r="H42308" s="19">
        <f>'Hedge activity'!D42308</f>
        <v/>
      </c>
      <c r="I42308" s="20">
        <f>'Hedge activity'!H42308</f>
        <v/>
      </c>
      <c r="J42308">
        <f>'Hedge activity'!C42308</f>
        <v/>
      </c>
      <c r="K42308">
        <f>'Hedge activity'!G42308</f>
        <v/>
      </c>
    </row>
    <row r="42309">
      <c r="A42309">
        <f>'Hedge activity'!A42309</f>
        <v/>
      </c>
      <c r="B42309" s="21">
        <f>'Hedge activity'!B42309</f>
        <v/>
      </c>
      <c r="C42309" s="7">
        <f>'Hedge activity'!F42309</f>
        <v/>
      </c>
      <c r="D42309" s="5">
        <f>VLOOKUP(C42309,'Transaction Day mapping'!$D$2:$E$757,2,FALSE)</f>
        <v/>
      </c>
      <c r="E42309" s="9">
        <f>'Hedge activity'!I42309</f>
        <v/>
      </c>
      <c r="F42309" s="5">
        <f>DATEVALUE(E42309)</f>
        <v/>
      </c>
      <c r="G42309" s="18">
        <f>'Hedge activity'!E42309</f>
        <v/>
      </c>
      <c r="H42309" s="19">
        <f>'Hedge activity'!D42309</f>
        <v/>
      </c>
      <c r="I42309" s="20">
        <f>'Hedge activity'!H42309</f>
        <v/>
      </c>
      <c r="J42309">
        <f>'Hedge activity'!C42309</f>
        <v/>
      </c>
      <c r="K42309">
        <f>'Hedge activity'!G42309</f>
        <v/>
      </c>
    </row>
    <row r="42310">
      <c r="A42310">
        <f>'Hedge activity'!A42310</f>
        <v/>
      </c>
      <c r="B42310" s="21">
        <f>'Hedge activity'!B42310</f>
        <v/>
      </c>
      <c r="C42310" s="7">
        <f>'Hedge activity'!F42310</f>
        <v/>
      </c>
      <c r="D42310" s="5">
        <f>VLOOKUP(C42310,'Transaction Day mapping'!$D$2:$E$757,2,FALSE)</f>
        <v/>
      </c>
      <c r="E42310" s="9">
        <f>'Hedge activity'!I42310</f>
        <v/>
      </c>
      <c r="F42310" s="5">
        <f>DATEVALUE(E42310)</f>
        <v/>
      </c>
      <c r="G42310" s="18">
        <f>'Hedge activity'!E42310</f>
        <v/>
      </c>
      <c r="H42310" s="19">
        <f>'Hedge activity'!D42310</f>
        <v/>
      </c>
      <c r="I42310" s="20">
        <f>'Hedge activity'!H42310</f>
        <v/>
      </c>
      <c r="J42310">
        <f>'Hedge activity'!C42310</f>
        <v/>
      </c>
      <c r="K42310">
        <f>'Hedge activity'!G42310</f>
        <v/>
      </c>
    </row>
    <row r="42311">
      <c r="A42311">
        <f>'Hedge activity'!A42311</f>
        <v/>
      </c>
      <c r="B42311" s="21">
        <f>'Hedge activity'!B42311</f>
        <v/>
      </c>
      <c r="C42311" s="7">
        <f>'Hedge activity'!F42311</f>
        <v/>
      </c>
      <c r="D42311" s="5">
        <f>VLOOKUP(C42311,'Transaction Day mapping'!$D$2:$E$757,2,FALSE)</f>
        <v/>
      </c>
      <c r="E42311" s="9">
        <f>'Hedge activity'!I42311</f>
        <v/>
      </c>
      <c r="F42311" s="5">
        <f>DATEVALUE(E42311)</f>
        <v/>
      </c>
      <c r="G42311" s="18">
        <f>'Hedge activity'!E42311</f>
        <v/>
      </c>
      <c r="H42311" s="19">
        <f>'Hedge activity'!D42311</f>
        <v/>
      </c>
      <c r="I42311" s="20">
        <f>'Hedge activity'!H42311</f>
        <v/>
      </c>
      <c r="J42311">
        <f>'Hedge activity'!C42311</f>
        <v/>
      </c>
      <c r="K42311">
        <f>'Hedge activity'!G42311</f>
        <v/>
      </c>
    </row>
    <row r="42312">
      <c r="A42312">
        <f>'Hedge activity'!A42312</f>
        <v/>
      </c>
      <c r="B42312" s="21">
        <f>'Hedge activity'!B42312</f>
        <v/>
      </c>
      <c r="C42312" s="7">
        <f>'Hedge activity'!F42312</f>
        <v/>
      </c>
      <c r="D42312" s="5">
        <f>VLOOKUP(C42312,'Transaction Day mapping'!$D$2:$E$757,2,FALSE)</f>
        <v/>
      </c>
      <c r="E42312" s="9">
        <f>'Hedge activity'!I42312</f>
        <v/>
      </c>
      <c r="F42312" s="5">
        <f>DATEVALUE(E42312)</f>
        <v/>
      </c>
      <c r="G42312" s="18">
        <f>'Hedge activity'!E42312</f>
        <v/>
      </c>
      <c r="H42312" s="19">
        <f>'Hedge activity'!D42312</f>
        <v/>
      </c>
      <c r="I42312" s="20">
        <f>'Hedge activity'!H42312</f>
        <v/>
      </c>
      <c r="J42312">
        <f>'Hedge activity'!C42312</f>
        <v/>
      </c>
      <c r="K42312">
        <f>'Hedge activity'!G42312</f>
        <v/>
      </c>
    </row>
    <row r="42313">
      <c r="A42313">
        <f>'Hedge activity'!A42313</f>
        <v/>
      </c>
      <c r="B42313" s="21">
        <f>'Hedge activity'!B42313</f>
        <v/>
      </c>
      <c r="C42313" s="7">
        <f>'Hedge activity'!F42313</f>
        <v/>
      </c>
      <c r="D42313" s="5">
        <f>VLOOKUP(C42313,'Transaction Day mapping'!$D$2:$E$757,2,FALSE)</f>
        <v/>
      </c>
      <c r="E42313" s="9">
        <f>'Hedge activity'!I42313</f>
        <v/>
      </c>
      <c r="F42313" s="5">
        <f>DATEVALUE(E42313)</f>
        <v/>
      </c>
      <c r="G42313" s="18">
        <f>'Hedge activity'!E42313</f>
        <v/>
      </c>
      <c r="H42313" s="19">
        <f>'Hedge activity'!D42313</f>
        <v/>
      </c>
      <c r="I42313" s="20">
        <f>'Hedge activity'!H42313</f>
        <v/>
      </c>
      <c r="J42313">
        <f>'Hedge activity'!C42313</f>
        <v/>
      </c>
      <c r="K42313">
        <f>'Hedge activity'!G42313</f>
        <v/>
      </c>
    </row>
    <row r="42314">
      <c r="A42314">
        <f>'Hedge activity'!A42314</f>
        <v/>
      </c>
      <c r="B42314" s="21">
        <f>'Hedge activity'!B42314</f>
        <v/>
      </c>
      <c r="C42314" s="7">
        <f>'Hedge activity'!F42314</f>
        <v/>
      </c>
      <c r="D42314" s="5">
        <f>VLOOKUP(C42314,'Transaction Day mapping'!$D$2:$E$757,2,FALSE)</f>
        <v/>
      </c>
      <c r="E42314" s="9">
        <f>'Hedge activity'!I42314</f>
        <v/>
      </c>
      <c r="F42314" s="5">
        <f>DATEVALUE(E42314)</f>
        <v/>
      </c>
      <c r="G42314" s="18">
        <f>'Hedge activity'!E42314</f>
        <v/>
      </c>
      <c r="H42314" s="19">
        <f>'Hedge activity'!D42314</f>
        <v/>
      </c>
      <c r="I42314" s="20">
        <f>'Hedge activity'!H42314</f>
        <v/>
      </c>
      <c r="J42314">
        <f>'Hedge activity'!C42314</f>
        <v/>
      </c>
      <c r="K42314">
        <f>'Hedge activity'!G42314</f>
        <v/>
      </c>
    </row>
    <row r="42315">
      <c r="A42315">
        <f>'Hedge activity'!A42315</f>
        <v/>
      </c>
      <c r="B42315" s="21">
        <f>'Hedge activity'!B42315</f>
        <v/>
      </c>
      <c r="C42315" s="7">
        <f>'Hedge activity'!F42315</f>
        <v/>
      </c>
      <c r="D42315" s="5">
        <f>VLOOKUP(C42315,'Transaction Day mapping'!$D$2:$E$757,2,FALSE)</f>
        <v/>
      </c>
      <c r="E42315" s="9">
        <f>'Hedge activity'!I42315</f>
        <v/>
      </c>
      <c r="F42315" s="5">
        <f>DATEVALUE(E42315)</f>
        <v/>
      </c>
      <c r="G42315" s="18">
        <f>'Hedge activity'!E42315</f>
        <v/>
      </c>
      <c r="H42315" s="19">
        <f>'Hedge activity'!D42315</f>
        <v/>
      </c>
      <c r="I42315" s="20">
        <f>'Hedge activity'!H42315</f>
        <v/>
      </c>
      <c r="J42315">
        <f>'Hedge activity'!C42315</f>
        <v/>
      </c>
      <c r="K42315">
        <f>'Hedge activity'!G42315</f>
        <v/>
      </c>
    </row>
    <row r="42316">
      <c r="A42316">
        <f>'Hedge activity'!A42316</f>
        <v/>
      </c>
      <c r="B42316" s="21">
        <f>'Hedge activity'!B42316</f>
        <v/>
      </c>
      <c r="C42316" s="7">
        <f>'Hedge activity'!F42316</f>
        <v/>
      </c>
      <c r="D42316" s="5">
        <f>VLOOKUP(C42316,'Transaction Day mapping'!$D$2:$E$757,2,FALSE)</f>
        <v/>
      </c>
      <c r="E42316" s="9">
        <f>'Hedge activity'!I42316</f>
        <v/>
      </c>
      <c r="F42316" s="5">
        <f>DATEVALUE(E42316)</f>
        <v/>
      </c>
      <c r="G42316" s="18">
        <f>'Hedge activity'!E42316</f>
        <v/>
      </c>
      <c r="H42316" s="19">
        <f>'Hedge activity'!D42316</f>
        <v/>
      </c>
      <c r="I42316" s="20">
        <f>'Hedge activity'!H42316</f>
        <v/>
      </c>
      <c r="J42316">
        <f>'Hedge activity'!C42316</f>
        <v/>
      </c>
      <c r="K42316">
        <f>'Hedge activity'!G42316</f>
        <v/>
      </c>
    </row>
    <row r="42317">
      <c r="A42317">
        <f>'Hedge activity'!A42317</f>
        <v/>
      </c>
      <c r="B42317" s="21">
        <f>'Hedge activity'!B42317</f>
        <v/>
      </c>
      <c r="C42317" s="7">
        <f>'Hedge activity'!F42317</f>
        <v/>
      </c>
      <c r="D42317" s="5">
        <f>VLOOKUP(C42317,'Transaction Day mapping'!$D$2:$E$757,2,FALSE)</f>
        <v/>
      </c>
      <c r="E42317" s="9">
        <f>'Hedge activity'!I42317</f>
        <v/>
      </c>
      <c r="F42317" s="5">
        <f>DATEVALUE(E42317)</f>
        <v/>
      </c>
      <c r="G42317" s="18">
        <f>'Hedge activity'!E42317</f>
        <v/>
      </c>
      <c r="H42317" s="19">
        <f>'Hedge activity'!D42317</f>
        <v/>
      </c>
      <c r="I42317" s="20">
        <f>'Hedge activity'!H42317</f>
        <v/>
      </c>
      <c r="J42317">
        <f>'Hedge activity'!C42317</f>
        <v/>
      </c>
      <c r="K42317">
        <f>'Hedge activity'!G42317</f>
        <v/>
      </c>
    </row>
    <row r="42318">
      <c r="A42318">
        <f>'Hedge activity'!A42318</f>
        <v/>
      </c>
      <c r="B42318" s="21">
        <f>'Hedge activity'!B42318</f>
        <v/>
      </c>
      <c r="C42318" s="7">
        <f>'Hedge activity'!F42318</f>
        <v/>
      </c>
      <c r="D42318" s="5">
        <f>VLOOKUP(C42318,'Transaction Day mapping'!$D$2:$E$757,2,FALSE)</f>
        <v/>
      </c>
      <c r="E42318" s="9">
        <f>'Hedge activity'!I42318</f>
        <v/>
      </c>
      <c r="F42318" s="5">
        <f>DATEVALUE(E42318)</f>
        <v/>
      </c>
      <c r="G42318" s="18">
        <f>'Hedge activity'!E42318</f>
        <v/>
      </c>
      <c r="H42318" s="19">
        <f>'Hedge activity'!D42318</f>
        <v/>
      </c>
      <c r="I42318" s="20">
        <f>'Hedge activity'!H42318</f>
        <v/>
      </c>
      <c r="J42318">
        <f>'Hedge activity'!C42318</f>
        <v/>
      </c>
      <c r="K42318">
        <f>'Hedge activity'!G42318</f>
        <v/>
      </c>
    </row>
    <row r="42319">
      <c r="A42319">
        <f>'Hedge activity'!A42319</f>
        <v/>
      </c>
      <c r="B42319" s="21">
        <f>'Hedge activity'!B42319</f>
        <v/>
      </c>
      <c r="C42319" s="7">
        <f>'Hedge activity'!F42319</f>
        <v/>
      </c>
      <c r="D42319" s="5">
        <f>VLOOKUP(C42319,'Transaction Day mapping'!$D$2:$E$757,2,FALSE)</f>
        <v/>
      </c>
      <c r="E42319" s="9">
        <f>'Hedge activity'!I42319</f>
        <v/>
      </c>
      <c r="F42319" s="5">
        <f>DATEVALUE(E42319)</f>
        <v/>
      </c>
      <c r="G42319" s="18">
        <f>'Hedge activity'!E42319</f>
        <v/>
      </c>
      <c r="H42319" s="19">
        <f>'Hedge activity'!D42319</f>
        <v/>
      </c>
      <c r="I42319" s="20">
        <f>'Hedge activity'!H42319</f>
        <v/>
      </c>
      <c r="J42319">
        <f>'Hedge activity'!C42319</f>
        <v/>
      </c>
      <c r="K42319">
        <f>'Hedge activity'!G42319</f>
        <v/>
      </c>
    </row>
    <row r="42320">
      <c r="A42320">
        <f>'Hedge activity'!A42320</f>
        <v/>
      </c>
      <c r="B42320" s="21">
        <f>'Hedge activity'!B42320</f>
        <v/>
      </c>
      <c r="C42320" s="7">
        <f>'Hedge activity'!F42320</f>
        <v/>
      </c>
      <c r="D42320" s="5">
        <f>VLOOKUP(C42320,'Transaction Day mapping'!$D$2:$E$757,2,FALSE)</f>
        <v/>
      </c>
      <c r="E42320" s="9">
        <f>'Hedge activity'!I42320</f>
        <v/>
      </c>
      <c r="F42320" s="5">
        <f>DATEVALUE(E42320)</f>
        <v/>
      </c>
      <c r="G42320" s="18">
        <f>'Hedge activity'!E42320</f>
        <v/>
      </c>
      <c r="H42320" s="19">
        <f>'Hedge activity'!D42320</f>
        <v/>
      </c>
      <c r="I42320" s="20">
        <f>'Hedge activity'!H42320</f>
        <v/>
      </c>
      <c r="J42320">
        <f>'Hedge activity'!C42320</f>
        <v/>
      </c>
      <c r="K42320">
        <f>'Hedge activity'!G42320</f>
        <v/>
      </c>
    </row>
    <row r="42321">
      <c r="A42321">
        <f>'Hedge activity'!A42321</f>
        <v/>
      </c>
      <c r="B42321" s="21">
        <f>'Hedge activity'!B42321</f>
        <v/>
      </c>
      <c r="C42321" s="7">
        <f>'Hedge activity'!F42321</f>
        <v/>
      </c>
      <c r="D42321" s="5">
        <f>VLOOKUP(C42321,'Transaction Day mapping'!$D$2:$E$757,2,FALSE)</f>
        <v/>
      </c>
      <c r="E42321" s="9">
        <f>'Hedge activity'!I42321</f>
        <v/>
      </c>
      <c r="F42321" s="5">
        <f>DATEVALUE(E42321)</f>
        <v/>
      </c>
      <c r="G42321" s="18">
        <f>'Hedge activity'!E42321</f>
        <v/>
      </c>
      <c r="H42321" s="19">
        <f>'Hedge activity'!D42321</f>
        <v/>
      </c>
      <c r="I42321" s="20">
        <f>'Hedge activity'!H42321</f>
        <v/>
      </c>
      <c r="J42321">
        <f>'Hedge activity'!C42321</f>
        <v/>
      </c>
      <c r="K42321">
        <f>'Hedge activity'!G42321</f>
        <v/>
      </c>
    </row>
    <row r="42322">
      <c r="A42322">
        <f>'Hedge activity'!A42322</f>
        <v/>
      </c>
      <c r="B42322" s="21">
        <f>'Hedge activity'!B42322</f>
        <v/>
      </c>
      <c r="C42322" s="7">
        <f>'Hedge activity'!F42322</f>
        <v/>
      </c>
      <c r="D42322" s="5">
        <f>VLOOKUP(C42322,'Transaction Day mapping'!$D$2:$E$757,2,FALSE)</f>
        <v/>
      </c>
      <c r="E42322" s="9">
        <f>'Hedge activity'!I42322</f>
        <v/>
      </c>
      <c r="F42322" s="5">
        <f>DATEVALUE(E42322)</f>
        <v/>
      </c>
      <c r="G42322" s="18">
        <f>'Hedge activity'!E42322</f>
        <v/>
      </c>
      <c r="H42322" s="19">
        <f>'Hedge activity'!D42322</f>
        <v/>
      </c>
      <c r="I42322" s="20">
        <f>'Hedge activity'!H42322</f>
        <v/>
      </c>
      <c r="J42322">
        <f>'Hedge activity'!C42322</f>
        <v/>
      </c>
      <c r="K42322">
        <f>'Hedge activity'!G42322</f>
        <v/>
      </c>
    </row>
    <row r="42323">
      <c r="A42323">
        <f>'Hedge activity'!A42323</f>
        <v/>
      </c>
      <c r="B42323" s="21">
        <f>'Hedge activity'!B42323</f>
        <v/>
      </c>
      <c r="C42323" s="7">
        <f>'Hedge activity'!F42323</f>
        <v/>
      </c>
      <c r="D42323" s="5">
        <f>VLOOKUP(C42323,'Transaction Day mapping'!$D$2:$E$757,2,FALSE)</f>
        <v/>
      </c>
      <c r="E42323" s="9">
        <f>'Hedge activity'!I42323</f>
        <v/>
      </c>
      <c r="F42323" s="5">
        <f>DATEVALUE(E42323)</f>
        <v/>
      </c>
      <c r="G42323" s="18">
        <f>'Hedge activity'!E42323</f>
        <v/>
      </c>
      <c r="H42323" s="19">
        <f>'Hedge activity'!D42323</f>
        <v/>
      </c>
      <c r="I42323" s="20">
        <f>'Hedge activity'!H42323</f>
        <v/>
      </c>
      <c r="J42323">
        <f>'Hedge activity'!C42323</f>
        <v/>
      </c>
      <c r="K42323">
        <f>'Hedge activity'!G42323</f>
        <v/>
      </c>
    </row>
    <row r="42324">
      <c r="A42324">
        <f>'Hedge activity'!A42324</f>
        <v/>
      </c>
      <c r="B42324" s="21">
        <f>'Hedge activity'!B42324</f>
        <v/>
      </c>
      <c r="C42324" s="7">
        <f>'Hedge activity'!F42324</f>
        <v/>
      </c>
      <c r="D42324" s="5">
        <f>VLOOKUP(C42324,'Transaction Day mapping'!$D$2:$E$757,2,FALSE)</f>
        <v/>
      </c>
      <c r="E42324" s="9">
        <f>'Hedge activity'!I42324</f>
        <v/>
      </c>
      <c r="F42324" s="5">
        <f>DATEVALUE(E42324)</f>
        <v/>
      </c>
      <c r="G42324" s="18">
        <f>'Hedge activity'!E42324</f>
        <v/>
      </c>
      <c r="H42324" s="19">
        <f>'Hedge activity'!D42324</f>
        <v/>
      </c>
      <c r="I42324" s="20">
        <f>'Hedge activity'!H42324</f>
        <v/>
      </c>
      <c r="J42324">
        <f>'Hedge activity'!C42324</f>
        <v/>
      </c>
      <c r="K42324">
        <f>'Hedge activity'!G42324</f>
        <v/>
      </c>
    </row>
    <row r="42325">
      <c r="A42325">
        <f>'Hedge activity'!A42325</f>
        <v/>
      </c>
      <c r="B42325" s="21">
        <f>'Hedge activity'!B42325</f>
        <v/>
      </c>
      <c r="C42325" s="7">
        <f>'Hedge activity'!F42325</f>
        <v/>
      </c>
      <c r="D42325" s="5">
        <f>VLOOKUP(C42325,'Transaction Day mapping'!$D$2:$E$757,2,FALSE)</f>
        <v/>
      </c>
      <c r="E42325" s="9">
        <f>'Hedge activity'!I42325</f>
        <v/>
      </c>
      <c r="F42325" s="5">
        <f>DATEVALUE(E42325)</f>
        <v/>
      </c>
      <c r="G42325" s="18">
        <f>'Hedge activity'!E42325</f>
        <v/>
      </c>
      <c r="H42325" s="19">
        <f>'Hedge activity'!D42325</f>
        <v/>
      </c>
      <c r="I42325" s="20">
        <f>'Hedge activity'!H42325</f>
        <v/>
      </c>
      <c r="J42325">
        <f>'Hedge activity'!C42325</f>
        <v/>
      </c>
      <c r="K42325">
        <f>'Hedge activity'!G42325</f>
        <v/>
      </c>
    </row>
    <row r="42326">
      <c r="A42326">
        <f>'Hedge activity'!A42326</f>
        <v/>
      </c>
      <c r="B42326" s="21">
        <f>'Hedge activity'!B42326</f>
        <v/>
      </c>
      <c r="C42326" s="7">
        <f>'Hedge activity'!F42326</f>
        <v/>
      </c>
      <c r="D42326" s="5">
        <f>VLOOKUP(C42326,'Transaction Day mapping'!$D$2:$E$757,2,FALSE)</f>
        <v/>
      </c>
      <c r="E42326" s="9">
        <f>'Hedge activity'!I42326</f>
        <v/>
      </c>
      <c r="F42326" s="5">
        <f>DATEVALUE(E42326)</f>
        <v/>
      </c>
      <c r="G42326" s="18">
        <f>'Hedge activity'!E42326</f>
        <v/>
      </c>
      <c r="H42326" s="19">
        <f>'Hedge activity'!D42326</f>
        <v/>
      </c>
      <c r="I42326" s="20">
        <f>'Hedge activity'!H42326</f>
        <v/>
      </c>
      <c r="J42326">
        <f>'Hedge activity'!C42326</f>
        <v/>
      </c>
      <c r="K42326">
        <f>'Hedge activity'!G42326</f>
        <v/>
      </c>
    </row>
    <row r="42327">
      <c r="A42327">
        <f>'Hedge activity'!A42327</f>
        <v/>
      </c>
      <c r="B42327" s="21">
        <f>'Hedge activity'!B42327</f>
        <v/>
      </c>
      <c r="C42327" s="7">
        <f>'Hedge activity'!F42327</f>
        <v/>
      </c>
      <c r="D42327" s="5">
        <f>VLOOKUP(C42327,'Transaction Day mapping'!$D$2:$E$757,2,FALSE)</f>
        <v/>
      </c>
      <c r="E42327" s="9">
        <f>'Hedge activity'!I42327</f>
        <v/>
      </c>
      <c r="F42327" s="5">
        <f>DATEVALUE(E42327)</f>
        <v/>
      </c>
      <c r="G42327" s="18">
        <f>'Hedge activity'!E42327</f>
        <v/>
      </c>
      <c r="H42327" s="19">
        <f>'Hedge activity'!D42327</f>
        <v/>
      </c>
      <c r="I42327" s="20">
        <f>'Hedge activity'!H42327</f>
        <v/>
      </c>
      <c r="J42327">
        <f>'Hedge activity'!C42327</f>
        <v/>
      </c>
      <c r="K42327">
        <f>'Hedge activity'!G42327</f>
        <v/>
      </c>
    </row>
    <row r="42328">
      <c r="A42328">
        <f>'Hedge activity'!A42328</f>
        <v/>
      </c>
      <c r="B42328" s="21">
        <f>'Hedge activity'!B42328</f>
        <v/>
      </c>
      <c r="C42328" s="7">
        <f>'Hedge activity'!F42328</f>
        <v/>
      </c>
      <c r="D42328" s="5">
        <f>VLOOKUP(C42328,'Transaction Day mapping'!$D$2:$E$757,2,FALSE)</f>
        <v/>
      </c>
      <c r="E42328" s="9">
        <f>'Hedge activity'!I42328</f>
        <v/>
      </c>
      <c r="F42328" s="5">
        <f>DATEVALUE(E42328)</f>
        <v/>
      </c>
      <c r="G42328" s="18">
        <f>'Hedge activity'!E42328</f>
        <v/>
      </c>
      <c r="H42328" s="19">
        <f>'Hedge activity'!D42328</f>
        <v/>
      </c>
      <c r="I42328" s="20">
        <f>'Hedge activity'!H42328</f>
        <v/>
      </c>
      <c r="J42328">
        <f>'Hedge activity'!C42328</f>
        <v/>
      </c>
      <c r="K42328">
        <f>'Hedge activity'!G42328</f>
        <v/>
      </c>
    </row>
    <row r="42329">
      <c r="A42329">
        <f>'Hedge activity'!A42329</f>
        <v/>
      </c>
      <c r="B42329" s="21">
        <f>'Hedge activity'!B42329</f>
        <v/>
      </c>
      <c r="C42329" s="7">
        <f>'Hedge activity'!F42329</f>
        <v/>
      </c>
      <c r="D42329" s="5">
        <f>VLOOKUP(C42329,'Transaction Day mapping'!$D$2:$E$757,2,FALSE)</f>
        <v/>
      </c>
      <c r="E42329" s="9">
        <f>'Hedge activity'!I42329</f>
        <v/>
      </c>
      <c r="F42329" s="5">
        <f>DATEVALUE(E42329)</f>
        <v/>
      </c>
      <c r="G42329" s="18">
        <f>'Hedge activity'!E42329</f>
        <v/>
      </c>
      <c r="H42329" s="19">
        <f>'Hedge activity'!D42329</f>
        <v/>
      </c>
      <c r="I42329" s="20">
        <f>'Hedge activity'!H42329</f>
        <v/>
      </c>
      <c r="J42329">
        <f>'Hedge activity'!C42329</f>
        <v/>
      </c>
      <c r="K42329">
        <f>'Hedge activity'!G42329</f>
        <v/>
      </c>
    </row>
    <row r="42330">
      <c r="A42330">
        <f>'Hedge activity'!A42330</f>
        <v/>
      </c>
      <c r="B42330" s="21">
        <f>'Hedge activity'!B42330</f>
        <v/>
      </c>
      <c r="C42330" s="7">
        <f>'Hedge activity'!F42330</f>
        <v/>
      </c>
      <c r="D42330" s="5">
        <f>VLOOKUP(C42330,'Transaction Day mapping'!$D$2:$E$757,2,FALSE)</f>
        <v/>
      </c>
      <c r="E42330" s="9">
        <f>'Hedge activity'!I42330</f>
        <v/>
      </c>
      <c r="F42330" s="5">
        <f>DATEVALUE(E42330)</f>
        <v/>
      </c>
      <c r="G42330" s="18">
        <f>'Hedge activity'!E42330</f>
        <v/>
      </c>
      <c r="H42330" s="19">
        <f>'Hedge activity'!D42330</f>
        <v/>
      </c>
      <c r="I42330" s="20">
        <f>'Hedge activity'!H42330</f>
        <v/>
      </c>
      <c r="J42330">
        <f>'Hedge activity'!C42330</f>
        <v/>
      </c>
      <c r="K42330">
        <f>'Hedge activity'!G42330</f>
        <v/>
      </c>
    </row>
    <row r="42331">
      <c r="A42331">
        <f>'Hedge activity'!A42331</f>
        <v/>
      </c>
      <c r="B42331" s="21">
        <f>'Hedge activity'!B42331</f>
        <v/>
      </c>
      <c r="C42331" s="7">
        <f>'Hedge activity'!F42331</f>
        <v/>
      </c>
      <c r="D42331" s="5">
        <f>VLOOKUP(C42331,'Transaction Day mapping'!$D$2:$E$757,2,FALSE)</f>
        <v/>
      </c>
      <c r="E42331" s="9">
        <f>'Hedge activity'!I42331</f>
        <v/>
      </c>
      <c r="F42331" s="5">
        <f>DATEVALUE(E42331)</f>
        <v/>
      </c>
      <c r="G42331" s="18">
        <f>'Hedge activity'!E42331</f>
        <v/>
      </c>
      <c r="H42331" s="19">
        <f>'Hedge activity'!D42331</f>
        <v/>
      </c>
      <c r="I42331" s="20">
        <f>'Hedge activity'!H42331</f>
        <v/>
      </c>
      <c r="J42331">
        <f>'Hedge activity'!C42331</f>
        <v/>
      </c>
      <c r="K42331">
        <f>'Hedge activity'!G42331</f>
        <v/>
      </c>
    </row>
    <row r="42332">
      <c r="A42332">
        <f>'Hedge activity'!A42332</f>
        <v/>
      </c>
      <c r="B42332" s="21">
        <f>'Hedge activity'!B42332</f>
        <v/>
      </c>
      <c r="C42332" s="7">
        <f>'Hedge activity'!F42332</f>
        <v/>
      </c>
      <c r="D42332" s="5">
        <f>VLOOKUP(C42332,'Transaction Day mapping'!$D$2:$E$757,2,FALSE)</f>
        <v/>
      </c>
      <c r="E42332" s="9">
        <f>'Hedge activity'!I42332</f>
        <v/>
      </c>
      <c r="F42332" s="5">
        <f>DATEVALUE(E42332)</f>
        <v/>
      </c>
      <c r="G42332" s="18">
        <f>'Hedge activity'!E42332</f>
        <v/>
      </c>
      <c r="H42332" s="19">
        <f>'Hedge activity'!D42332</f>
        <v/>
      </c>
      <c r="I42332" s="20">
        <f>'Hedge activity'!H42332</f>
        <v/>
      </c>
      <c r="J42332">
        <f>'Hedge activity'!C42332</f>
        <v/>
      </c>
      <c r="K42332">
        <f>'Hedge activity'!G42332</f>
        <v/>
      </c>
    </row>
    <row r="42333">
      <c r="A42333">
        <f>'Hedge activity'!A42333</f>
        <v/>
      </c>
      <c r="B42333" s="21">
        <f>'Hedge activity'!B42333</f>
        <v/>
      </c>
      <c r="C42333" s="7">
        <f>'Hedge activity'!F42333</f>
        <v/>
      </c>
      <c r="D42333" s="5">
        <f>VLOOKUP(C42333,'Transaction Day mapping'!$D$2:$E$757,2,FALSE)</f>
        <v/>
      </c>
      <c r="E42333" s="9">
        <f>'Hedge activity'!I42333</f>
        <v/>
      </c>
      <c r="F42333" s="5">
        <f>DATEVALUE(E42333)</f>
        <v/>
      </c>
      <c r="G42333" s="18">
        <f>'Hedge activity'!E42333</f>
        <v/>
      </c>
      <c r="H42333" s="19">
        <f>'Hedge activity'!D42333</f>
        <v/>
      </c>
      <c r="I42333" s="20">
        <f>'Hedge activity'!H42333</f>
        <v/>
      </c>
      <c r="J42333">
        <f>'Hedge activity'!C42333</f>
        <v/>
      </c>
      <c r="K42333">
        <f>'Hedge activity'!G42333</f>
        <v/>
      </c>
    </row>
    <row r="42334">
      <c r="A42334">
        <f>'Hedge activity'!A42334</f>
        <v/>
      </c>
      <c r="B42334" s="21">
        <f>'Hedge activity'!B42334</f>
        <v/>
      </c>
      <c r="C42334" s="7">
        <f>'Hedge activity'!F42334</f>
        <v/>
      </c>
      <c r="D42334" s="5">
        <f>VLOOKUP(C42334,'Transaction Day mapping'!$D$2:$E$757,2,FALSE)</f>
        <v/>
      </c>
      <c r="E42334" s="9">
        <f>'Hedge activity'!I42334</f>
        <v/>
      </c>
      <c r="F42334" s="5">
        <f>DATEVALUE(E42334)</f>
        <v/>
      </c>
      <c r="G42334" s="18">
        <f>'Hedge activity'!E42334</f>
        <v/>
      </c>
      <c r="H42334" s="19">
        <f>'Hedge activity'!D42334</f>
        <v/>
      </c>
      <c r="I42334" s="20">
        <f>'Hedge activity'!H42334</f>
        <v/>
      </c>
      <c r="J42334">
        <f>'Hedge activity'!C42334</f>
        <v/>
      </c>
      <c r="K42334">
        <f>'Hedge activity'!G42334</f>
        <v/>
      </c>
    </row>
    <row r="42335">
      <c r="A42335">
        <f>'Hedge activity'!A42335</f>
        <v/>
      </c>
      <c r="B42335" s="21">
        <f>'Hedge activity'!B42335</f>
        <v/>
      </c>
      <c r="C42335" s="7">
        <f>'Hedge activity'!F42335</f>
        <v/>
      </c>
      <c r="D42335" s="5">
        <f>VLOOKUP(C42335,'Transaction Day mapping'!$D$2:$E$757,2,FALSE)</f>
        <v/>
      </c>
      <c r="E42335" s="9">
        <f>'Hedge activity'!I42335</f>
        <v/>
      </c>
      <c r="F42335" s="5">
        <f>DATEVALUE(E42335)</f>
        <v/>
      </c>
      <c r="G42335" s="18">
        <f>'Hedge activity'!E42335</f>
        <v/>
      </c>
      <c r="H42335" s="19">
        <f>'Hedge activity'!D42335</f>
        <v/>
      </c>
      <c r="I42335" s="20">
        <f>'Hedge activity'!H42335</f>
        <v/>
      </c>
      <c r="J42335">
        <f>'Hedge activity'!C42335</f>
        <v/>
      </c>
      <c r="K42335">
        <f>'Hedge activity'!G42335</f>
        <v/>
      </c>
    </row>
    <row r="42336">
      <c r="A42336">
        <f>'Hedge activity'!A42336</f>
        <v/>
      </c>
      <c r="B42336" s="21">
        <f>'Hedge activity'!B42336</f>
        <v/>
      </c>
      <c r="C42336" s="7">
        <f>'Hedge activity'!F42336</f>
        <v/>
      </c>
      <c r="D42336" s="5">
        <f>VLOOKUP(C42336,'Transaction Day mapping'!$D$2:$E$757,2,FALSE)</f>
        <v/>
      </c>
      <c r="E42336" s="9">
        <f>'Hedge activity'!I42336</f>
        <v/>
      </c>
      <c r="F42336" s="5">
        <f>DATEVALUE(E42336)</f>
        <v/>
      </c>
      <c r="G42336" s="18">
        <f>'Hedge activity'!E42336</f>
        <v/>
      </c>
      <c r="H42336" s="19">
        <f>'Hedge activity'!D42336</f>
        <v/>
      </c>
      <c r="I42336" s="20">
        <f>'Hedge activity'!H42336</f>
        <v/>
      </c>
      <c r="J42336">
        <f>'Hedge activity'!C42336</f>
        <v/>
      </c>
      <c r="K42336">
        <f>'Hedge activity'!G42336</f>
        <v/>
      </c>
    </row>
    <row r="42337">
      <c r="A42337">
        <f>'Hedge activity'!A42337</f>
        <v/>
      </c>
      <c r="B42337" s="21">
        <f>'Hedge activity'!B42337</f>
        <v/>
      </c>
      <c r="C42337" s="7">
        <f>'Hedge activity'!F42337</f>
        <v/>
      </c>
      <c r="D42337" s="5">
        <f>VLOOKUP(C42337,'Transaction Day mapping'!$D$2:$E$757,2,FALSE)</f>
        <v/>
      </c>
      <c r="E42337" s="9">
        <f>'Hedge activity'!I42337</f>
        <v/>
      </c>
      <c r="F42337" s="5">
        <f>DATEVALUE(E42337)</f>
        <v/>
      </c>
      <c r="G42337" s="18">
        <f>'Hedge activity'!E42337</f>
        <v/>
      </c>
      <c r="H42337" s="19">
        <f>'Hedge activity'!D42337</f>
        <v/>
      </c>
      <c r="I42337" s="20">
        <f>'Hedge activity'!H42337</f>
        <v/>
      </c>
      <c r="J42337">
        <f>'Hedge activity'!C42337</f>
        <v/>
      </c>
      <c r="K42337">
        <f>'Hedge activity'!G42337</f>
        <v/>
      </c>
    </row>
    <row r="42338">
      <c r="A42338">
        <f>'Hedge activity'!A42338</f>
        <v/>
      </c>
      <c r="B42338" s="21">
        <f>'Hedge activity'!B42338</f>
        <v/>
      </c>
      <c r="C42338" s="7">
        <f>'Hedge activity'!F42338</f>
        <v/>
      </c>
      <c r="D42338" s="5">
        <f>VLOOKUP(C42338,'Transaction Day mapping'!$D$2:$E$757,2,FALSE)</f>
        <v/>
      </c>
      <c r="E42338" s="9">
        <f>'Hedge activity'!I42338</f>
        <v/>
      </c>
      <c r="F42338" s="5">
        <f>DATEVALUE(E42338)</f>
        <v/>
      </c>
      <c r="G42338" s="18">
        <f>'Hedge activity'!E42338</f>
        <v/>
      </c>
      <c r="H42338" s="19">
        <f>'Hedge activity'!D42338</f>
        <v/>
      </c>
      <c r="I42338" s="20">
        <f>'Hedge activity'!H42338</f>
        <v/>
      </c>
      <c r="J42338">
        <f>'Hedge activity'!C42338</f>
        <v/>
      </c>
      <c r="K42338">
        <f>'Hedge activity'!G42338</f>
        <v/>
      </c>
    </row>
    <row r="42339">
      <c r="A42339">
        <f>'Hedge activity'!A42339</f>
        <v/>
      </c>
      <c r="B42339" s="21">
        <f>'Hedge activity'!B42339</f>
        <v/>
      </c>
      <c r="C42339" s="7">
        <f>'Hedge activity'!F42339</f>
        <v/>
      </c>
      <c r="D42339" s="5">
        <f>VLOOKUP(C42339,'Transaction Day mapping'!$D$2:$E$757,2,FALSE)</f>
        <v/>
      </c>
      <c r="E42339" s="9">
        <f>'Hedge activity'!I42339</f>
        <v/>
      </c>
      <c r="F42339" s="5">
        <f>DATEVALUE(E42339)</f>
        <v/>
      </c>
      <c r="G42339" s="18">
        <f>'Hedge activity'!E42339</f>
        <v/>
      </c>
      <c r="H42339" s="19">
        <f>'Hedge activity'!D42339</f>
        <v/>
      </c>
      <c r="I42339" s="20">
        <f>'Hedge activity'!H42339</f>
        <v/>
      </c>
      <c r="J42339">
        <f>'Hedge activity'!C42339</f>
        <v/>
      </c>
      <c r="K42339">
        <f>'Hedge activity'!G42339</f>
        <v/>
      </c>
    </row>
    <row r="42340">
      <c r="A42340">
        <f>'Hedge activity'!A42340</f>
        <v/>
      </c>
      <c r="B42340" s="21">
        <f>'Hedge activity'!B42340</f>
        <v/>
      </c>
      <c r="C42340" s="7">
        <f>'Hedge activity'!F42340</f>
        <v/>
      </c>
      <c r="D42340" s="5">
        <f>VLOOKUP(C42340,'Transaction Day mapping'!$D$2:$E$757,2,FALSE)</f>
        <v/>
      </c>
      <c r="E42340" s="9">
        <f>'Hedge activity'!I42340</f>
        <v/>
      </c>
      <c r="F42340" s="5">
        <f>DATEVALUE(E42340)</f>
        <v/>
      </c>
      <c r="G42340" s="18">
        <f>'Hedge activity'!E42340</f>
        <v/>
      </c>
      <c r="H42340" s="19">
        <f>'Hedge activity'!D42340</f>
        <v/>
      </c>
      <c r="I42340" s="20">
        <f>'Hedge activity'!H42340</f>
        <v/>
      </c>
      <c r="J42340">
        <f>'Hedge activity'!C42340</f>
        <v/>
      </c>
      <c r="K42340">
        <f>'Hedge activity'!G42340</f>
        <v/>
      </c>
    </row>
    <row r="42341">
      <c r="A42341">
        <f>'Hedge activity'!A42341</f>
        <v/>
      </c>
      <c r="B42341" s="21">
        <f>'Hedge activity'!B42341</f>
        <v/>
      </c>
      <c r="C42341" s="7">
        <f>'Hedge activity'!F42341</f>
        <v/>
      </c>
      <c r="D42341" s="5">
        <f>VLOOKUP(C42341,'Transaction Day mapping'!$D$2:$E$757,2,FALSE)</f>
        <v/>
      </c>
      <c r="E42341" s="9">
        <f>'Hedge activity'!I42341</f>
        <v/>
      </c>
      <c r="F42341" s="5">
        <f>DATEVALUE(E42341)</f>
        <v/>
      </c>
      <c r="G42341" s="18">
        <f>'Hedge activity'!E42341</f>
        <v/>
      </c>
      <c r="H42341" s="19">
        <f>'Hedge activity'!D42341</f>
        <v/>
      </c>
      <c r="I42341" s="20">
        <f>'Hedge activity'!H42341</f>
        <v/>
      </c>
      <c r="J42341">
        <f>'Hedge activity'!C42341</f>
        <v/>
      </c>
      <c r="K42341">
        <f>'Hedge activity'!G42341</f>
        <v/>
      </c>
    </row>
    <row r="42342">
      <c r="A42342">
        <f>'Hedge activity'!A42342</f>
        <v/>
      </c>
      <c r="B42342" s="21">
        <f>'Hedge activity'!B42342</f>
        <v/>
      </c>
      <c r="C42342" s="7">
        <f>'Hedge activity'!F42342</f>
        <v/>
      </c>
      <c r="D42342" s="5">
        <f>VLOOKUP(C42342,'Transaction Day mapping'!$D$2:$E$757,2,FALSE)</f>
        <v/>
      </c>
      <c r="E42342" s="9">
        <f>'Hedge activity'!I42342</f>
        <v/>
      </c>
      <c r="F42342" s="5">
        <f>DATEVALUE(E42342)</f>
        <v/>
      </c>
      <c r="G42342" s="18">
        <f>'Hedge activity'!E42342</f>
        <v/>
      </c>
      <c r="H42342" s="19">
        <f>'Hedge activity'!D42342</f>
        <v/>
      </c>
      <c r="I42342" s="20">
        <f>'Hedge activity'!H42342</f>
        <v/>
      </c>
      <c r="J42342">
        <f>'Hedge activity'!C42342</f>
        <v/>
      </c>
      <c r="K42342">
        <f>'Hedge activity'!G42342</f>
        <v/>
      </c>
    </row>
    <row r="42343">
      <c r="A42343">
        <f>'Hedge activity'!A42343</f>
        <v/>
      </c>
      <c r="B42343" s="21">
        <f>'Hedge activity'!B42343</f>
        <v/>
      </c>
      <c r="C42343" s="7">
        <f>'Hedge activity'!F42343</f>
        <v/>
      </c>
      <c r="D42343" s="5">
        <f>VLOOKUP(C42343,'Transaction Day mapping'!$D$2:$E$757,2,FALSE)</f>
        <v/>
      </c>
      <c r="E42343" s="9">
        <f>'Hedge activity'!I42343</f>
        <v/>
      </c>
      <c r="F42343" s="5">
        <f>DATEVALUE(E42343)</f>
        <v/>
      </c>
      <c r="G42343" s="18">
        <f>'Hedge activity'!E42343</f>
        <v/>
      </c>
      <c r="H42343" s="19">
        <f>'Hedge activity'!D42343</f>
        <v/>
      </c>
      <c r="I42343" s="20">
        <f>'Hedge activity'!H42343</f>
        <v/>
      </c>
      <c r="J42343">
        <f>'Hedge activity'!C42343</f>
        <v/>
      </c>
      <c r="K42343">
        <f>'Hedge activity'!G42343</f>
        <v/>
      </c>
    </row>
    <row r="42344">
      <c r="A42344">
        <f>'Hedge activity'!A42344</f>
        <v/>
      </c>
      <c r="B42344" s="21">
        <f>'Hedge activity'!B42344</f>
        <v/>
      </c>
      <c r="C42344" s="7">
        <f>'Hedge activity'!F42344</f>
        <v/>
      </c>
      <c r="D42344" s="5">
        <f>VLOOKUP(C42344,'Transaction Day mapping'!$D$2:$E$757,2,FALSE)</f>
        <v/>
      </c>
      <c r="E42344" s="9">
        <f>'Hedge activity'!I42344</f>
        <v/>
      </c>
      <c r="F42344" s="5">
        <f>DATEVALUE(E42344)</f>
        <v/>
      </c>
      <c r="G42344" s="18">
        <f>'Hedge activity'!E42344</f>
        <v/>
      </c>
      <c r="H42344" s="19">
        <f>'Hedge activity'!D42344</f>
        <v/>
      </c>
      <c r="I42344" s="20">
        <f>'Hedge activity'!H42344</f>
        <v/>
      </c>
      <c r="J42344">
        <f>'Hedge activity'!C42344</f>
        <v/>
      </c>
      <c r="K42344">
        <f>'Hedge activity'!G42344</f>
        <v/>
      </c>
    </row>
    <row r="42345">
      <c r="A42345">
        <f>'Hedge activity'!A42345</f>
        <v/>
      </c>
      <c r="B42345" s="21">
        <f>'Hedge activity'!B42345</f>
        <v/>
      </c>
      <c r="C42345" s="7">
        <f>'Hedge activity'!F42345</f>
        <v/>
      </c>
      <c r="D42345" s="5">
        <f>VLOOKUP(C42345,'Transaction Day mapping'!$D$2:$E$757,2,FALSE)</f>
        <v/>
      </c>
      <c r="E42345" s="9">
        <f>'Hedge activity'!I42345</f>
        <v/>
      </c>
      <c r="F42345" s="5">
        <f>DATEVALUE(E42345)</f>
        <v/>
      </c>
      <c r="G42345" s="18">
        <f>'Hedge activity'!E42345</f>
        <v/>
      </c>
      <c r="H42345" s="19">
        <f>'Hedge activity'!D42345</f>
        <v/>
      </c>
      <c r="I42345" s="20">
        <f>'Hedge activity'!H42345</f>
        <v/>
      </c>
      <c r="J42345">
        <f>'Hedge activity'!C42345</f>
        <v/>
      </c>
      <c r="K42345">
        <f>'Hedge activity'!G42345</f>
        <v/>
      </c>
    </row>
    <row r="42346">
      <c r="A42346">
        <f>'Hedge activity'!A42346</f>
        <v/>
      </c>
      <c r="B42346" s="21">
        <f>'Hedge activity'!B42346</f>
        <v/>
      </c>
      <c r="C42346" s="7">
        <f>'Hedge activity'!F42346</f>
        <v/>
      </c>
      <c r="D42346" s="5">
        <f>VLOOKUP(C42346,'Transaction Day mapping'!$D$2:$E$757,2,FALSE)</f>
        <v/>
      </c>
      <c r="E42346" s="9">
        <f>'Hedge activity'!I42346</f>
        <v/>
      </c>
      <c r="F42346" s="5">
        <f>DATEVALUE(E42346)</f>
        <v/>
      </c>
      <c r="G42346" s="18">
        <f>'Hedge activity'!E42346</f>
        <v/>
      </c>
      <c r="H42346" s="19">
        <f>'Hedge activity'!D42346</f>
        <v/>
      </c>
      <c r="I42346" s="20">
        <f>'Hedge activity'!H42346</f>
        <v/>
      </c>
      <c r="J42346">
        <f>'Hedge activity'!C42346</f>
        <v/>
      </c>
      <c r="K42346">
        <f>'Hedge activity'!G42346</f>
        <v/>
      </c>
    </row>
    <row r="42347">
      <c r="A42347">
        <f>'Hedge activity'!A42347</f>
        <v/>
      </c>
      <c r="B42347" s="21">
        <f>'Hedge activity'!B42347</f>
        <v/>
      </c>
      <c r="C42347" s="7">
        <f>'Hedge activity'!F42347</f>
        <v/>
      </c>
      <c r="D42347" s="5">
        <f>VLOOKUP(C42347,'Transaction Day mapping'!$D$2:$E$757,2,FALSE)</f>
        <v/>
      </c>
      <c r="E42347" s="9">
        <f>'Hedge activity'!I42347</f>
        <v/>
      </c>
      <c r="F42347" s="5">
        <f>DATEVALUE(E42347)</f>
        <v/>
      </c>
      <c r="G42347" s="18">
        <f>'Hedge activity'!E42347</f>
        <v/>
      </c>
      <c r="H42347" s="19">
        <f>'Hedge activity'!D42347</f>
        <v/>
      </c>
      <c r="I42347" s="20">
        <f>'Hedge activity'!H42347</f>
        <v/>
      </c>
      <c r="J42347">
        <f>'Hedge activity'!C42347</f>
        <v/>
      </c>
      <c r="K42347">
        <f>'Hedge activity'!G42347</f>
        <v/>
      </c>
    </row>
    <row r="42348">
      <c r="A42348">
        <f>'Hedge activity'!A42348</f>
        <v/>
      </c>
      <c r="B42348" s="21">
        <f>'Hedge activity'!B42348</f>
        <v/>
      </c>
      <c r="C42348" s="7">
        <f>'Hedge activity'!F42348</f>
        <v/>
      </c>
      <c r="D42348" s="5">
        <f>VLOOKUP(C42348,'Transaction Day mapping'!$D$2:$E$757,2,FALSE)</f>
        <v/>
      </c>
      <c r="E42348" s="9">
        <f>'Hedge activity'!I42348</f>
        <v/>
      </c>
      <c r="F42348" s="5">
        <f>DATEVALUE(E42348)</f>
        <v/>
      </c>
      <c r="G42348" s="18">
        <f>'Hedge activity'!E42348</f>
        <v/>
      </c>
      <c r="H42348" s="19">
        <f>'Hedge activity'!D42348</f>
        <v/>
      </c>
      <c r="I42348" s="20">
        <f>'Hedge activity'!H42348</f>
        <v/>
      </c>
      <c r="J42348">
        <f>'Hedge activity'!C42348</f>
        <v/>
      </c>
      <c r="K42348">
        <f>'Hedge activity'!G42348</f>
        <v/>
      </c>
    </row>
    <row r="42349">
      <c r="A42349">
        <f>'Hedge activity'!A42349</f>
        <v/>
      </c>
      <c r="B42349" s="21">
        <f>'Hedge activity'!B42349</f>
        <v/>
      </c>
      <c r="C42349" s="7">
        <f>'Hedge activity'!F42349</f>
        <v/>
      </c>
      <c r="D42349" s="5">
        <f>VLOOKUP(C42349,'Transaction Day mapping'!$D$2:$E$757,2,FALSE)</f>
        <v/>
      </c>
      <c r="E42349" s="9">
        <f>'Hedge activity'!I42349</f>
        <v/>
      </c>
      <c r="F42349" s="5">
        <f>DATEVALUE(E42349)</f>
        <v/>
      </c>
      <c r="G42349" s="18">
        <f>'Hedge activity'!E42349</f>
        <v/>
      </c>
      <c r="H42349" s="19">
        <f>'Hedge activity'!D42349</f>
        <v/>
      </c>
      <c r="I42349" s="20">
        <f>'Hedge activity'!H42349</f>
        <v/>
      </c>
      <c r="J42349">
        <f>'Hedge activity'!C42349</f>
        <v/>
      </c>
      <c r="K42349">
        <f>'Hedge activity'!G42349</f>
        <v/>
      </c>
    </row>
    <row r="42350">
      <c r="A42350">
        <f>'Hedge activity'!A42350</f>
        <v/>
      </c>
      <c r="B42350" s="21">
        <f>'Hedge activity'!B42350</f>
        <v/>
      </c>
      <c r="C42350" s="7">
        <f>'Hedge activity'!F42350</f>
        <v/>
      </c>
      <c r="D42350" s="5">
        <f>VLOOKUP(C42350,'Transaction Day mapping'!$D$2:$E$757,2,FALSE)</f>
        <v/>
      </c>
      <c r="E42350" s="9">
        <f>'Hedge activity'!I42350</f>
        <v/>
      </c>
      <c r="F42350" s="5">
        <f>DATEVALUE(E42350)</f>
        <v/>
      </c>
      <c r="G42350" s="18">
        <f>'Hedge activity'!E42350</f>
        <v/>
      </c>
      <c r="H42350" s="19">
        <f>'Hedge activity'!D42350</f>
        <v/>
      </c>
      <c r="I42350" s="20">
        <f>'Hedge activity'!H42350</f>
        <v/>
      </c>
      <c r="J42350">
        <f>'Hedge activity'!C42350</f>
        <v/>
      </c>
      <c r="K42350">
        <f>'Hedge activity'!G42350</f>
        <v/>
      </c>
    </row>
    <row r="42351">
      <c r="A42351">
        <f>'Hedge activity'!A42351</f>
        <v/>
      </c>
      <c r="B42351" s="21">
        <f>'Hedge activity'!B42351</f>
        <v/>
      </c>
      <c r="C42351" s="7">
        <f>'Hedge activity'!F42351</f>
        <v/>
      </c>
      <c r="D42351" s="5">
        <f>VLOOKUP(C42351,'Transaction Day mapping'!$D$2:$E$757,2,FALSE)</f>
        <v/>
      </c>
      <c r="E42351" s="9">
        <f>'Hedge activity'!I42351</f>
        <v/>
      </c>
      <c r="F42351" s="5">
        <f>DATEVALUE(E42351)</f>
        <v/>
      </c>
      <c r="G42351" s="18">
        <f>'Hedge activity'!E42351</f>
        <v/>
      </c>
      <c r="H42351" s="19">
        <f>'Hedge activity'!D42351</f>
        <v/>
      </c>
      <c r="I42351" s="20">
        <f>'Hedge activity'!H42351</f>
        <v/>
      </c>
      <c r="J42351">
        <f>'Hedge activity'!C42351</f>
        <v/>
      </c>
      <c r="K42351">
        <f>'Hedge activity'!G42351</f>
        <v/>
      </c>
    </row>
    <row r="42352">
      <c r="A42352">
        <f>'Hedge activity'!A42352</f>
        <v/>
      </c>
      <c r="B42352" s="21">
        <f>'Hedge activity'!B42352</f>
        <v/>
      </c>
      <c r="C42352" s="7">
        <f>'Hedge activity'!F42352</f>
        <v/>
      </c>
      <c r="D42352" s="5">
        <f>VLOOKUP(C42352,'Transaction Day mapping'!$D$2:$E$757,2,FALSE)</f>
        <v/>
      </c>
      <c r="E42352" s="9">
        <f>'Hedge activity'!I42352</f>
        <v/>
      </c>
      <c r="F42352" s="5">
        <f>DATEVALUE(E42352)</f>
        <v/>
      </c>
      <c r="G42352" s="18">
        <f>'Hedge activity'!E42352</f>
        <v/>
      </c>
      <c r="H42352" s="19">
        <f>'Hedge activity'!D42352</f>
        <v/>
      </c>
      <c r="I42352" s="20">
        <f>'Hedge activity'!H42352</f>
        <v/>
      </c>
      <c r="J42352">
        <f>'Hedge activity'!C42352</f>
        <v/>
      </c>
      <c r="K42352">
        <f>'Hedge activity'!G42352</f>
        <v/>
      </c>
    </row>
    <row r="42353">
      <c r="A42353">
        <f>'Hedge activity'!A42353</f>
        <v/>
      </c>
      <c r="B42353" s="21">
        <f>'Hedge activity'!B42353</f>
        <v/>
      </c>
      <c r="C42353" s="7">
        <f>'Hedge activity'!F42353</f>
        <v/>
      </c>
      <c r="D42353" s="5">
        <f>VLOOKUP(C42353,'Transaction Day mapping'!$D$2:$E$757,2,FALSE)</f>
        <v/>
      </c>
      <c r="E42353" s="9">
        <f>'Hedge activity'!I42353</f>
        <v/>
      </c>
      <c r="F42353" s="5">
        <f>DATEVALUE(E42353)</f>
        <v/>
      </c>
      <c r="G42353" s="18">
        <f>'Hedge activity'!E42353</f>
        <v/>
      </c>
      <c r="H42353" s="19">
        <f>'Hedge activity'!D42353</f>
        <v/>
      </c>
      <c r="I42353" s="20">
        <f>'Hedge activity'!H42353</f>
        <v/>
      </c>
      <c r="J42353">
        <f>'Hedge activity'!C42353</f>
        <v/>
      </c>
      <c r="K42353">
        <f>'Hedge activity'!G42353</f>
        <v/>
      </c>
    </row>
    <row r="42354">
      <c r="A42354">
        <f>'Hedge activity'!A42354</f>
        <v/>
      </c>
      <c r="B42354" s="21">
        <f>'Hedge activity'!B42354</f>
        <v/>
      </c>
      <c r="C42354" s="7">
        <f>'Hedge activity'!F42354</f>
        <v/>
      </c>
      <c r="D42354" s="5">
        <f>VLOOKUP(C42354,'Transaction Day mapping'!$D$2:$E$757,2,FALSE)</f>
        <v/>
      </c>
      <c r="E42354" s="9">
        <f>'Hedge activity'!I42354</f>
        <v/>
      </c>
      <c r="F42354" s="5">
        <f>DATEVALUE(E42354)</f>
        <v/>
      </c>
      <c r="G42354" s="18">
        <f>'Hedge activity'!E42354</f>
        <v/>
      </c>
      <c r="H42354" s="19">
        <f>'Hedge activity'!D42354</f>
        <v/>
      </c>
      <c r="I42354" s="20">
        <f>'Hedge activity'!H42354</f>
        <v/>
      </c>
      <c r="J42354">
        <f>'Hedge activity'!C42354</f>
        <v/>
      </c>
      <c r="K42354">
        <f>'Hedge activity'!G42354</f>
        <v/>
      </c>
    </row>
    <row r="42355">
      <c r="A42355">
        <f>'Hedge activity'!A42355</f>
        <v/>
      </c>
      <c r="B42355" s="21">
        <f>'Hedge activity'!B42355</f>
        <v/>
      </c>
      <c r="C42355" s="7">
        <f>'Hedge activity'!F42355</f>
        <v/>
      </c>
      <c r="D42355" s="5">
        <f>VLOOKUP(C42355,'Transaction Day mapping'!$D$2:$E$757,2,FALSE)</f>
        <v/>
      </c>
      <c r="E42355" s="9">
        <f>'Hedge activity'!I42355</f>
        <v/>
      </c>
      <c r="F42355" s="5">
        <f>DATEVALUE(E42355)</f>
        <v/>
      </c>
      <c r="G42355" s="18">
        <f>'Hedge activity'!E42355</f>
        <v/>
      </c>
      <c r="H42355" s="19">
        <f>'Hedge activity'!D42355</f>
        <v/>
      </c>
      <c r="I42355" s="20">
        <f>'Hedge activity'!H42355</f>
        <v/>
      </c>
      <c r="J42355">
        <f>'Hedge activity'!C42355</f>
        <v/>
      </c>
      <c r="K42355">
        <f>'Hedge activity'!G42355</f>
        <v/>
      </c>
    </row>
    <row r="42356">
      <c r="A42356">
        <f>'Hedge activity'!A42356</f>
        <v/>
      </c>
      <c r="B42356" s="21">
        <f>'Hedge activity'!B42356</f>
        <v/>
      </c>
      <c r="C42356" s="7">
        <f>'Hedge activity'!F42356</f>
        <v/>
      </c>
      <c r="D42356" s="5">
        <f>VLOOKUP(C42356,'Transaction Day mapping'!$D$2:$E$757,2,FALSE)</f>
        <v/>
      </c>
      <c r="E42356" s="9">
        <f>'Hedge activity'!I42356</f>
        <v/>
      </c>
      <c r="F42356" s="5">
        <f>DATEVALUE(E42356)</f>
        <v/>
      </c>
      <c r="G42356" s="18">
        <f>'Hedge activity'!E42356</f>
        <v/>
      </c>
      <c r="H42356" s="19">
        <f>'Hedge activity'!D42356</f>
        <v/>
      </c>
      <c r="I42356" s="20">
        <f>'Hedge activity'!H42356</f>
        <v/>
      </c>
      <c r="J42356">
        <f>'Hedge activity'!C42356</f>
        <v/>
      </c>
      <c r="K42356">
        <f>'Hedge activity'!G42356</f>
        <v/>
      </c>
    </row>
    <row r="42357">
      <c r="A42357">
        <f>'Hedge activity'!A42357</f>
        <v/>
      </c>
      <c r="B42357" s="21">
        <f>'Hedge activity'!B42357</f>
        <v/>
      </c>
      <c r="C42357" s="7">
        <f>'Hedge activity'!F42357</f>
        <v/>
      </c>
      <c r="D42357" s="5">
        <f>VLOOKUP(C42357,'Transaction Day mapping'!$D$2:$E$757,2,FALSE)</f>
        <v/>
      </c>
      <c r="E42357" s="9">
        <f>'Hedge activity'!I42357</f>
        <v/>
      </c>
      <c r="F42357" s="5">
        <f>DATEVALUE(E42357)</f>
        <v/>
      </c>
      <c r="G42357" s="18">
        <f>'Hedge activity'!E42357</f>
        <v/>
      </c>
      <c r="H42357" s="19">
        <f>'Hedge activity'!D42357</f>
        <v/>
      </c>
      <c r="I42357" s="20">
        <f>'Hedge activity'!H42357</f>
        <v/>
      </c>
      <c r="J42357">
        <f>'Hedge activity'!C42357</f>
        <v/>
      </c>
      <c r="K42357">
        <f>'Hedge activity'!G42357</f>
        <v/>
      </c>
    </row>
    <row r="42358">
      <c r="A42358">
        <f>'Hedge activity'!A42358</f>
        <v/>
      </c>
      <c r="B42358" s="21">
        <f>'Hedge activity'!B42358</f>
        <v/>
      </c>
      <c r="C42358" s="7">
        <f>'Hedge activity'!F42358</f>
        <v/>
      </c>
      <c r="D42358" s="5">
        <f>VLOOKUP(C42358,'Transaction Day mapping'!$D$2:$E$757,2,FALSE)</f>
        <v/>
      </c>
      <c r="E42358" s="9">
        <f>'Hedge activity'!I42358</f>
        <v/>
      </c>
      <c r="F42358" s="5">
        <f>DATEVALUE(E42358)</f>
        <v/>
      </c>
      <c r="G42358" s="18">
        <f>'Hedge activity'!E42358</f>
        <v/>
      </c>
      <c r="H42358" s="19">
        <f>'Hedge activity'!D42358</f>
        <v/>
      </c>
      <c r="I42358" s="20">
        <f>'Hedge activity'!H42358</f>
        <v/>
      </c>
      <c r="J42358">
        <f>'Hedge activity'!C42358</f>
        <v/>
      </c>
      <c r="K42358">
        <f>'Hedge activity'!G42358</f>
        <v/>
      </c>
    </row>
    <row r="42359">
      <c r="A42359">
        <f>'Hedge activity'!A42359</f>
        <v/>
      </c>
      <c r="B42359" s="21">
        <f>'Hedge activity'!B42359</f>
        <v/>
      </c>
      <c r="C42359" s="7">
        <f>'Hedge activity'!F42359</f>
        <v/>
      </c>
      <c r="D42359" s="5">
        <f>VLOOKUP(C42359,'Transaction Day mapping'!$D$2:$E$757,2,FALSE)</f>
        <v/>
      </c>
      <c r="E42359" s="9">
        <f>'Hedge activity'!I42359</f>
        <v/>
      </c>
      <c r="F42359" s="5">
        <f>DATEVALUE(E42359)</f>
        <v/>
      </c>
      <c r="G42359" s="18">
        <f>'Hedge activity'!E42359</f>
        <v/>
      </c>
      <c r="H42359" s="19">
        <f>'Hedge activity'!D42359</f>
        <v/>
      </c>
      <c r="I42359" s="20">
        <f>'Hedge activity'!H42359</f>
        <v/>
      </c>
      <c r="J42359">
        <f>'Hedge activity'!C42359</f>
        <v/>
      </c>
      <c r="K42359">
        <f>'Hedge activity'!G42359</f>
        <v/>
      </c>
    </row>
    <row r="42360">
      <c r="A42360">
        <f>'Hedge activity'!A42360</f>
        <v/>
      </c>
      <c r="B42360" s="21">
        <f>'Hedge activity'!B42360</f>
        <v/>
      </c>
      <c r="C42360" s="7">
        <f>'Hedge activity'!F42360</f>
        <v/>
      </c>
      <c r="D42360" s="5">
        <f>VLOOKUP(C42360,'Transaction Day mapping'!$D$2:$E$757,2,FALSE)</f>
        <v/>
      </c>
      <c r="E42360" s="9">
        <f>'Hedge activity'!I42360</f>
        <v/>
      </c>
      <c r="F42360" s="5">
        <f>DATEVALUE(E42360)</f>
        <v/>
      </c>
      <c r="G42360" s="18">
        <f>'Hedge activity'!E42360</f>
        <v/>
      </c>
      <c r="H42360" s="19">
        <f>'Hedge activity'!D42360</f>
        <v/>
      </c>
      <c r="I42360" s="20">
        <f>'Hedge activity'!H42360</f>
        <v/>
      </c>
      <c r="J42360">
        <f>'Hedge activity'!C42360</f>
        <v/>
      </c>
      <c r="K42360">
        <f>'Hedge activity'!G42360</f>
        <v/>
      </c>
    </row>
    <row r="42361">
      <c r="A42361">
        <f>'Hedge activity'!A42361</f>
        <v/>
      </c>
      <c r="B42361" s="21">
        <f>'Hedge activity'!B42361</f>
        <v/>
      </c>
      <c r="C42361" s="7">
        <f>'Hedge activity'!F42361</f>
        <v/>
      </c>
      <c r="D42361" s="5">
        <f>VLOOKUP(C42361,'Transaction Day mapping'!$D$2:$E$757,2,FALSE)</f>
        <v/>
      </c>
      <c r="E42361" s="9">
        <f>'Hedge activity'!I42361</f>
        <v/>
      </c>
      <c r="F42361" s="5">
        <f>DATEVALUE(E42361)</f>
        <v/>
      </c>
      <c r="G42361" s="18">
        <f>'Hedge activity'!E42361</f>
        <v/>
      </c>
      <c r="H42361" s="19">
        <f>'Hedge activity'!D42361</f>
        <v/>
      </c>
      <c r="I42361" s="20">
        <f>'Hedge activity'!H42361</f>
        <v/>
      </c>
      <c r="J42361">
        <f>'Hedge activity'!C42361</f>
        <v/>
      </c>
      <c r="K42361">
        <f>'Hedge activity'!G42361</f>
        <v/>
      </c>
    </row>
    <row r="42362">
      <c r="A42362">
        <f>'Hedge activity'!A42362</f>
        <v/>
      </c>
      <c r="B42362" s="21">
        <f>'Hedge activity'!B42362</f>
        <v/>
      </c>
      <c r="C42362" s="7">
        <f>'Hedge activity'!F42362</f>
        <v/>
      </c>
      <c r="D42362" s="5">
        <f>VLOOKUP(C42362,'Transaction Day mapping'!$D$2:$E$757,2,FALSE)</f>
        <v/>
      </c>
      <c r="E42362" s="9">
        <f>'Hedge activity'!I42362</f>
        <v/>
      </c>
      <c r="F42362" s="5">
        <f>DATEVALUE(E42362)</f>
        <v/>
      </c>
      <c r="G42362" s="18">
        <f>'Hedge activity'!E42362</f>
        <v/>
      </c>
      <c r="H42362" s="19">
        <f>'Hedge activity'!D42362</f>
        <v/>
      </c>
      <c r="I42362" s="20">
        <f>'Hedge activity'!H42362</f>
        <v/>
      </c>
      <c r="J42362">
        <f>'Hedge activity'!C42362</f>
        <v/>
      </c>
      <c r="K42362">
        <f>'Hedge activity'!G42362</f>
        <v/>
      </c>
    </row>
    <row r="42363">
      <c r="A42363">
        <f>'Hedge activity'!A42363</f>
        <v/>
      </c>
      <c r="B42363" s="21">
        <f>'Hedge activity'!B42363</f>
        <v/>
      </c>
      <c r="C42363" s="7">
        <f>'Hedge activity'!F42363</f>
        <v/>
      </c>
      <c r="D42363" s="5">
        <f>VLOOKUP(C42363,'Transaction Day mapping'!$D$2:$E$757,2,FALSE)</f>
        <v/>
      </c>
      <c r="E42363" s="9">
        <f>'Hedge activity'!I42363</f>
        <v/>
      </c>
      <c r="F42363" s="5">
        <f>DATEVALUE(E42363)</f>
        <v/>
      </c>
      <c r="G42363" s="18">
        <f>'Hedge activity'!E42363</f>
        <v/>
      </c>
      <c r="H42363" s="19">
        <f>'Hedge activity'!D42363</f>
        <v/>
      </c>
      <c r="I42363" s="20">
        <f>'Hedge activity'!H42363</f>
        <v/>
      </c>
      <c r="J42363">
        <f>'Hedge activity'!C42363</f>
        <v/>
      </c>
      <c r="K42363">
        <f>'Hedge activity'!G42363</f>
        <v/>
      </c>
    </row>
    <row r="42364">
      <c r="A42364">
        <f>'Hedge activity'!A42364</f>
        <v/>
      </c>
      <c r="B42364" s="21">
        <f>'Hedge activity'!B42364</f>
        <v/>
      </c>
      <c r="C42364" s="7">
        <f>'Hedge activity'!F42364</f>
        <v/>
      </c>
      <c r="D42364" s="5">
        <f>VLOOKUP(C42364,'Transaction Day mapping'!$D$2:$E$757,2,FALSE)</f>
        <v/>
      </c>
      <c r="E42364" s="9">
        <f>'Hedge activity'!I42364</f>
        <v/>
      </c>
      <c r="F42364" s="5">
        <f>DATEVALUE(E42364)</f>
        <v/>
      </c>
      <c r="G42364" s="18">
        <f>'Hedge activity'!E42364</f>
        <v/>
      </c>
      <c r="H42364" s="19">
        <f>'Hedge activity'!D42364</f>
        <v/>
      </c>
      <c r="I42364" s="20">
        <f>'Hedge activity'!H42364</f>
        <v/>
      </c>
      <c r="J42364">
        <f>'Hedge activity'!C42364</f>
        <v/>
      </c>
      <c r="K42364">
        <f>'Hedge activity'!G42364</f>
        <v/>
      </c>
    </row>
    <row r="42365">
      <c r="A42365">
        <f>'Hedge activity'!A42365</f>
        <v/>
      </c>
      <c r="B42365" s="21">
        <f>'Hedge activity'!B42365</f>
        <v/>
      </c>
      <c r="C42365" s="7">
        <f>'Hedge activity'!F42365</f>
        <v/>
      </c>
      <c r="D42365" s="5">
        <f>VLOOKUP(C42365,'Transaction Day mapping'!$D$2:$E$757,2,FALSE)</f>
        <v/>
      </c>
      <c r="E42365" s="9">
        <f>'Hedge activity'!I42365</f>
        <v/>
      </c>
      <c r="F42365" s="5">
        <f>DATEVALUE(E42365)</f>
        <v/>
      </c>
      <c r="G42365" s="18">
        <f>'Hedge activity'!E42365</f>
        <v/>
      </c>
      <c r="H42365" s="19">
        <f>'Hedge activity'!D42365</f>
        <v/>
      </c>
      <c r="I42365" s="20">
        <f>'Hedge activity'!H42365</f>
        <v/>
      </c>
      <c r="J42365">
        <f>'Hedge activity'!C42365</f>
        <v/>
      </c>
      <c r="K42365">
        <f>'Hedge activity'!G42365</f>
        <v/>
      </c>
    </row>
    <row r="42366">
      <c r="A42366">
        <f>'Hedge activity'!A42366</f>
        <v/>
      </c>
      <c r="B42366" s="21">
        <f>'Hedge activity'!B42366</f>
        <v/>
      </c>
      <c r="C42366" s="7">
        <f>'Hedge activity'!F42366</f>
        <v/>
      </c>
      <c r="D42366" s="5">
        <f>VLOOKUP(C42366,'Transaction Day mapping'!$D$2:$E$757,2,FALSE)</f>
        <v/>
      </c>
      <c r="E42366" s="9">
        <f>'Hedge activity'!I42366</f>
        <v/>
      </c>
      <c r="F42366" s="5">
        <f>DATEVALUE(E42366)</f>
        <v/>
      </c>
      <c r="G42366" s="18">
        <f>'Hedge activity'!E42366</f>
        <v/>
      </c>
      <c r="H42366" s="19">
        <f>'Hedge activity'!D42366</f>
        <v/>
      </c>
      <c r="I42366" s="20">
        <f>'Hedge activity'!H42366</f>
        <v/>
      </c>
      <c r="J42366">
        <f>'Hedge activity'!C42366</f>
        <v/>
      </c>
      <c r="K42366">
        <f>'Hedge activity'!G42366</f>
        <v/>
      </c>
    </row>
    <row r="42367">
      <c r="A42367">
        <f>'Hedge activity'!A42367</f>
        <v/>
      </c>
      <c r="B42367" s="21">
        <f>'Hedge activity'!B42367</f>
        <v/>
      </c>
      <c r="C42367" s="7">
        <f>'Hedge activity'!F42367</f>
        <v/>
      </c>
      <c r="D42367" s="5">
        <f>VLOOKUP(C42367,'Transaction Day mapping'!$D$2:$E$757,2,FALSE)</f>
        <v/>
      </c>
      <c r="E42367" s="9">
        <f>'Hedge activity'!I42367</f>
        <v/>
      </c>
      <c r="F42367" s="5">
        <f>DATEVALUE(E42367)</f>
        <v/>
      </c>
      <c r="G42367" s="18">
        <f>'Hedge activity'!E42367</f>
        <v/>
      </c>
      <c r="H42367" s="19">
        <f>'Hedge activity'!D42367</f>
        <v/>
      </c>
      <c r="I42367" s="20">
        <f>'Hedge activity'!H42367</f>
        <v/>
      </c>
      <c r="J42367">
        <f>'Hedge activity'!C42367</f>
        <v/>
      </c>
      <c r="K42367">
        <f>'Hedge activity'!G42367</f>
        <v/>
      </c>
    </row>
    <row r="42368">
      <c r="A42368">
        <f>'Hedge activity'!A42368</f>
        <v/>
      </c>
      <c r="B42368" s="21">
        <f>'Hedge activity'!B42368</f>
        <v/>
      </c>
      <c r="C42368" s="7">
        <f>'Hedge activity'!F42368</f>
        <v/>
      </c>
      <c r="D42368" s="5">
        <f>VLOOKUP(C42368,'Transaction Day mapping'!$D$2:$E$757,2,FALSE)</f>
        <v/>
      </c>
      <c r="E42368" s="9">
        <f>'Hedge activity'!I42368</f>
        <v/>
      </c>
      <c r="F42368" s="5">
        <f>DATEVALUE(E42368)</f>
        <v/>
      </c>
      <c r="G42368" s="18">
        <f>'Hedge activity'!E42368</f>
        <v/>
      </c>
      <c r="H42368" s="19">
        <f>'Hedge activity'!D42368</f>
        <v/>
      </c>
      <c r="I42368" s="20">
        <f>'Hedge activity'!H42368</f>
        <v/>
      </c>
      <c r="J42368">
        <f>'Hedge activity'!C42368</f>
        <v/>
      </c>
      <c r="K42368">
        <f>'Hedge activity'!G42368</f>
        <v/>
      </c>
    </row>
    <row r="42369">
      <c r="A42369">
        <f>'Hedge activity'!A42369</f>
        <v/>
      </c>
      <c r="B42369" s="21">
        <f>'Hedge activity'!B42369</f>
        <v/>
      </c>
      <c r="C42369" s="7">
        <f>'Hedge activity'!F42369</f>
        <v/>
      </c>
      <c r="D42369" s="5">
        <f>VLOOKUP(C42369,'Transaction Day mapping'!$D$2:$E$757,2,FALSE)</f>
        <v/>
      </c>
      <c r="E42369" s="9">
        <f>'Hedge activity'!I42369</f>
        <v/>
      </c>
      <c r="F42369" s="5">
        <f>DATEVALUE(E42369)</f>
        <v/>
      </c>
      <c r="G42369" s="18">
        <f>'Hedge activity'!E42369</f>
        <v/>
      </c>
      <c r="H42369" s="19">
        <f>'Hedge activity'!D42369</f>
        <v/>
      </c>
      <c r="I42369" s="20">
        <f>'Hedge activity'!H42369</f>
        <v/>
      </c>
      <c r="J42369">
        <f>'Hedge activity'!C42369</f>
        <v/>
      </c>
      <c r="K42369">
        <f>'Hedge activity'!G42369</f>
        <v/>
      </c>
    </row>
    <row r="42370">
      <c r="A42370">
        <f>'Hedge activity'!A42370</f>
        <v/>
      </c>
      <c r="B42370" s="21">
        <f>'Hedge activity'!B42370</f>
        <v/>
      </c>
      <c r="C42370" s="7">
        <f>'Hedge activity'!F42370</f>
        <v/>
      </c>
      <c r="D42370" s="5">
        <f>VLOOKUP(C42370,'Transaction Day mapping'!$D$2:$E$757,2,FALSE)</f>
        <v/>
      </c>
      <c r="E42370" s="9">
        <f>'Hedge activity'!I42370</f>
        <v/>
      </c>
      <c r="F42370" s="5">
        <f>DATEVALUE(E42370)</f>
        <v/>
      </c>
      <c r="G42370" s="18">
        <f>'Hedge activity'!E42370</f>
        <v/>
      </c>
      <c r="H42370" s="19">
        <f>'Hedge activity'!D42370</f>
        <v/>
      </c>
      <c r="I42370" s="20">
        <f>'Hedge activity'!H42370</f>
        <v/>
      </c>
      <c r="J42370">
        <f>'Hedge activity'!C42370</f>
        <v/>
      </c>
      <c r="K42370">
        <f>'Hedge activity'!G42370</f>
        <v/>
      </c>
    </row>
    <row r="42371">
      <c r="A42371">
        <f>'Hedge activity'!A42371</f>
        <v/>
      </c>
      <c r="B42371" s="21">
        <f>'Hedge activity'!B42371</f>
        <v/>
      </c>
      <c r="C42371" s="7">
        <f>'Hedge activity'!F42371</f>
        <v/>
      </c>
      <c r="D42371" s="5">
        <f>VLOOKUP(C42371,'Transaction Day mapping'!$D$2:$E$757,2,FALSE)</f>
        <v/>
      </c>
      <c r="E42371" s="9">
        <f>'Hedge activity'!I42371</f>
        <v/>
      </c>
      <c r="F42371" s="5">
        <f>DATEVALUE(E42371)</f>
        <v/>
      </c>
      <c r="G42371" s="18">
        <f>'Hedge activity'!E42371</f>
        <v/>
      </c>
      <c r="H42371" s="19">
        <f>'Hedge activity'!D42371</f>
        <v/>
      </c>
      <c r="I42371" s="20">
        <f>'Hedge activity'!H42371</f>
        <v/>
      </c>
      <c r="J42371">
        <f>'Hedge activity'!C42371</f>
        <v/>
      </c>
      <c r="K42371">
        <f>'Hedge activity'!G42371</f>
        <v/>
      </c>
    </row>
    <row r="42372">
      <c r="A42372">
        <f>'Hedge activity'!A42372</f>
        <v/>
      </c>
      <c r="B42372" s="21">
        <f>'Hedge activity'!B42372</f>
        <v/>
      </c>
      <c r="C42372" s="7">
        <f>'Hedge activity'!F42372</f>
        <v/>
      </c>
      <c r="D42372" s="5">
        <f>VLOOKUP(C42372,'Transaction Day mapping'!$D$2:$E$757,2,FALSE)</f>
        <v/>
      </c>
      <c r="E42372" s="9">
        <f>'Hedge activity'!I42372</f>
        <v/>
      </c>
      <c r="F42372" s="5">
        <f>DATEVALUE(E42372)</f>
        <v/>
      </c>
      <c r="G42372" s="18">
        <f>'Hedge activity'!E42372</f>
        <v/>
      </c>
      <c r="H42372" s="19">
        <f>'Hedge activity'!D42372</f>
        <v/>
      </c>
      <c r="I42372" s="20">
        <f>'Hedge activity'!H42372</f>
        <v/>
      </c>
      <c r="J42372">
        <f>'Hedge activity'!C42372</f>
        <v/>
      </c>
      <c r="K42372">
        <f>'Hedge activity'!G42372</f>
        <v/>
      </c>
    </row>
    <row r="42373">
      <c r="A42373">
        <f>'Hedge activity'!A42373</f>
        <v/>
      </c>
      <c r="B42373" s="21">
        <f>'Hedge activity'!B42373</f>
        <v/>
      </c>
      <c r="C42373" s="7">
        <f>'Hedge activity'!F42373</f>
        <v/>
      </c>
      <c r="D42373" s="5">
        <f>VLOOKUP(C42373,'Transaction Day mapping'!$D$2:$E$757,2,FALSE)</f>
        <v/>
      </c>
      <c r="E42373" s="9">
        <f>'Hedge activity'!I42373</f>
        <v/>
      </c>
      <c r="F42373" s="5">
        <f>DATEVALUE(E42373)</f>
        <v/>
      </c>
      <c r="G42373" s="18">
        <f>'Hedge activity'!E42373</f>
        <v/>
      </c>
      <c r="H42373" s="19">
        <f>'Hedge activity'!D42373</f>
        <v/>
      </c>
      <c r="I42373" s="20">
        <f>'Hedge activity'!H42373</f>
        <v/>
      </c>
      <c r="J42373">
        <f>'Hedge activity'!C42373</f>
        <v/>
      </c>
      <c r="K42373">
        <f>'Hedge activity'!G42373</f>
        <v/>
      </c>
    </row>
    <row r="42374">
      <c r="A42374">
        <f>'Hedge activity'!A42374</f>
        <v/>
      </c>
      <c r="B42374" s="21">
        <f>'Hedge activity'!B42374</f>
        <v/>
      </c>
      <c r="C42374" s="7">
        <f>'Hedge activity'!F42374</f>
        <v/>
      </c>
      <c r="D42374" s="5">
        <f>VLOOKUP(C42374,'Transaction Day mapping'!$D$2:$E$757,2,FALSE)</f>
        <v/>
      </c>
      <c r="E42374" s="9">
        <f>'Hedge activity'!I42374</f>
        <v/>
      </c>
      <c r="F42374" s="5">
        <f>DATEVALUE(E42374)</f>
        <v/>
      </c>
      <c r="G42374" s="18">
        <f>'Hedge activity'!E42374</f>
        <v/>
      </c>
      <c r="H42374" s="19">
        <f>'Hedge activity'!D42374</f>
        <v/>
      </c>
      <c r="I42374" s="20">
        <f>'Hedge activity'!H42374</f>
        <v/>
      </c>
      <c r="J42374">
        <f>'Hedge activity'!C42374</f>
        <v/>
      </c>
      <c r="K42374">
        <f>'Hedge activity'!G42374</f>
        <v/>
      </c>
    </row>
    <row r="42375">
      <c r="A42375">
        <f>'Hedge activity'!A42375</f>
        <v/>
      </c>
      <c r="B42375" s="21">
        <f>'Hedge activity'!B42375</f>
        <v/>
      </c>
      <c r="C42375" s="7">
        <f>'Hedge activity'!F42375</f>
        <v/>
      </c>
      <c r="D42375" s="5">
        <f>VLOOKUP(C42375,'Transaction Day mapping'!$D$2:$E$757,2,FALSE)</f>
        <v/>
      </c>
      <c r="E42375" s="9">
        <f>'Hedge activity'!I42375</f>
        <v/>
      </c>
      <c r="F42375" s="5">
        <f>DATEVALUE(E42375)</f>
        <v/>
      </c>
      <c r="G42375" s="18">
        <f>'Hedge activity'!E42375</f>
        <v/>
      </c>
      <c r="H42375" s="19">
        <f>'Hedge activity'!D42375</f>
        <v/>
      </c>
      <c r="I42375" s="20">
        <f>'Hedge activity'!H42375</f>
        <v/>
      </c>
      <c r="J42375">
        <f>'Hedge activity'!C42375</f>
        <v/>
      </c>
      <c r="K42375">
        <f>'Hedge activity'!G42375</f>
        <v/>
      </c>
    </row>
    <row r="42376">
      <c r="A42376">
        <f>'Hedge activity'!A42376</f>
        <v/>
      </c>
      <c r="B42376" s="21">
        <f>'Hedge activity'!B42376</f>
        <v/>
      </c>
      <c r="C42376" s="7">
        <f>'Hedge activity'!F42376</f>
        <v/>
      </c>
      <c r="D42376" s="5">
        <f>VLOOKUP(C42376,'Transaction Day mapping'!$D$2:$E$757,2,FALSE)</f>
        <v/>
      </c>
      <c r="E42376" s="9">
        <f>'Hedge activity'!I42376</f>
        <v/>
      </c>
      <c r="F42376" s="5">
        <f>DATEVALUE(E42376)</f>
        <v/>
      </c>
      <c r="G42376" s="18">
        <f>'Hedge activity'!E42376</f>
        <v/>
      </c>
      <c r="H42376" s="19">
        <f>'Hedge activity'!D42376</f>
        <v/>
      </c>
      <c r="I42376" s="20">
        <f>'Hedge activity'!H42376</f>
        <v/>
      </c>
      <c r="J42376">
        <f>'Hedge activity'!C42376</f>
        <v/>
      </c>
      <c r="K42376">
        <f>'Hedge activity'!G42376</f>
        <v/>
      </c>
    </row>
    <row r="42377">
      <c r="A42377">
        <f>'Hedge activity'!A42377</f>
        <v/>
      </c>
      <c r="B42377" s="21">
        <f>'Hedge activity'!B42377</f>
        <v/>
      </c>
      <c r="C42377" s="7">
        <f>'Hedge activity'!F42377</f>
        <v/>
      </c>
      <c r="D42377" s="5">
        <f>VLOOKUP(C42377,'Transaction Day mapping'!$D$2:$E$757,2,FALSE)</f>
        <v/>
      </c>
      <c r="E42377" s="9">
        <f>'Hedge activity'!I42377</f>
        <v/>
      </c>
      <c r="F42377" s="5">
        <f>DATEVALUE(E42377)</f>
        <v/>
      </c>
      <c r="G42377" s="18">
        <f>'Hedge activity'!E42377</f>
        <v/>
      </c>
      <c r="H42377" s="19">
        <f>'Hedge activity'!D42377</f>
        <v/>
      </c>
      <c r="I42377" s="20">
        <f>'Hedge activity'!H42377</f>
        <v/>
      </c>
      <c r="J42377">
        <f>'Hedge activity'!C42377</f>
        <v/>
      </c>
      <c r="K42377">
        <f>'Hedge activity'!G42377</f>
        <v/>
      </c>
    </row>
    <row r="42378">
      <c r="A42378">
        <f>'Hedge activity'!A42378</f>
        <v/>
      </c>
      <c r="B42378" s="21">
        <f>'Hedge activity'!B42378</f>
        <v/>
      </c>
      <c r="C42378" s="7">
        <f>'Hedge activity'!F42378</f>
        <v/>
      </c>
      <c r="D42378" s="5">
        <f>VLOOKUP(C42378,'Transaction Day mapping'!$D$2:$E$757,2,FALSE)</f>
        <v/>
      </c>
      <c r="E42378" s="9">
        <f>'Hedge activity'!I42378</f>
        <v/>
      </c>
      <c r="F42378" s="5">
        <f>DATEVALUE(E42378)</f>
        <v/>
      </c>
      <c r="G42378" s="18">
        <f>'Hedge activity'!E42378</f>
        <v/>
      </c>
      <c r="H42378" s="19">
        <f>'Hedge activity'!D42378</f>
        <v/>
      </c>
      <c r="I42378" s="20">
        <f>'Hedge activity'!H42378</f>
        <v/>
      </c>
      <c r="J42378">
        <f>'Hedge activity'!C42378</f>
        <v/>
      </c>
      <c r="K42378">
        <f>'Hedge activity'!G42378</f>
        <v/>
      </c>
    </row>
    <row r="42379">
      <c r="A42379">
        <f>'Hedge activity'!A42379</f>
        <v/>
      </c>
      <c r="B42379" s="21">
        <f>'Hedge activity'!B42379</f>
        <v/>
      </c>
      <c r="C42379" s="7">
        <f>'Hedge activity'!F42379</f>
        <v/>
      </c>
      <c r="D42379" s="5">
        <f>VLOOKUP(C42379,'Transaction Day mapping'!$D$2:$E$757,2,FALSE)</f>
        <v/>
      </c>
      <c r="E42379" s="9">
        <f>'Hedge activity'!I42379</f>
        <v/>
      </c>
      <c r="F42379" s="5">
        <f>DATEVALUE(E42379)</f>
        <v/>
      </c>
      <c r="G42379" s="18">
        <f>'Hedge activity'!E42379</f>
        <v/>
      </c>
      <c r="H42379" s="19">
        <f>'Hedge activity'!D42379</f>
        <v/>
      </c>
      <c r="I42379" s="20">
        <f>'Hedge activity'!H42379</f>
        <v/>
      </c>
      <c r="J42379">
        <f>'Hedge activity'!C42379</f>
        <v/>
      </c>
      <c r="K42379">
        <f>'Hedge activity'!G42379</f>
        <v/>
      </c>
    </row>
    <row r="42380">
      <c r="A42380">
        <f>'Hedge activity'!A42380</f>
        <v/>
      </c>
      <c r="B42380" s="21">
        <f>'Hedge activity'!B42380</f>
        <v/>
      </c>
      <c r="C42380" s="7">
        <f>'Hedge activity'!F42380</f>
        <v/>
      </c>
      <c r="D42380" s="5">
        <f>VLOOKUP(C42380,'Transaction Day mapping'!$D$2:$E$757,2,FALSE)</f>
        <v/>
      </c>
      <c r="E42380" s="9">
        <f>'Hedge activity'!I42380</f>
        <v/>
      </c>
      <c r="F42380" s="5">
        <f>DATEVALUE(E42380)</f>
        <v/>
      </c>
      <c r="G42380" s="18">
        <f>'Hedge activity'!E42380</f>
        <v/>
      </c>
      <c r="H42380" s="19">
        <f>'Hedge activity'!D42380</f>
        <v/>
      </c>
      <c r="I42380" s="20">
        <f>'Hedge activity'!H42380</f>
        <v/>
      </c>
      <c r="J42380">
        <f>'Hedge activity'!C42380</f>
        <v/>
      </c>
      <c r="K42380">
        <f>'Hedge activity'!G42380</f>
        <v/>
      </c>
    </row>
    <row r="42381">
      <c r="A42381">
        <f>'Hedge activity'!A42381</f>
        <v/>
      </c>
      <c r="B42381" s="21">
        <f>'Hedge activity'!B42381</f>
        <v/>
      </c>
      <c r="C42381" s="7">
        <f>'Hedge activity'!F42381</f>
        <v/>
      </c>
      <c r="D42381" s="5">
        <f>VLOOKUP(C42381,'Transaction Day mapping'!$D$2:$E$757,2,FALSE)</f>
        <v/>
      </c>
      <c r="E42381" s="9">
        <f>'Hedge activity'!I42381</f>
        <v/>
      </c>
      <c r="F42381" s="5">
        <f>DATEVALUE(E42381)</f>
        <v/>
      </c>
      <c r="G42381" s="18">
        <f>'Hedge activity'!E42381</f>
        <v/>
      </c>
      <c r="H42381" s="19">
        <f>'Hedge activity'!D42381</f>
        <v/>
      </c>
      <c r="I42381" s="20">
        <f>'Hedge activity'!H42381</f>
        <v/>
      </c>
      <c r="J42381">
        <f>'Hedge activity'!C42381</f>
        <v/>
      </c>
      <c r="K42381">
        <f>'Hedge activity'!G42381</f>
        <v/>
      </c>
    </row>
    <row r="42382">
      <c r="A42382">
        <f>'Hedge activity'!A42382</f>
        <v/>
      </c>
      <c r="B42382" s="21">
        <f>'Hedge activity'!B42382</f>
        <v/>
      </c>
      <c r="C42382" s="7">
        <f>'Hedge activity'!F42382</f>
        <v/>
      </c>
      <c r="D42382" s="5">
        <f>VLOOKUP(C42382,'Transaction Day mapping'!$D$2:$E$757,2,FALSE)</f>
        <v/>
      </c>
      <c r="E42382" s="9">
        <f>'Hedge activity'!I42382</f>
        <v/>
      </c>
      <c r="F42382" s="5">
        <f>DATEVALUE(E42382)</f>
        <v/>
      </c>
      <c r="G42382" s="18">
        <f>'Hedge activity'!E42382</f>
        <v/>
      </c>
      <c r="H42382" s="19">
        <f>'Hedge activity'!D42382</f>
        <v/>
      </c>
      <c r="I42382" s="20">
        <f>'Hedge activity'!H42382</f>
        <v/>
      </c>
      <c r="J42382">
        <f>'Hedge activity'!C42382</f>
        <v/>
      </c>
      <c r="K42382">
        <f>'Hedge activity'!G42382</f>
        <v/>
      </c>
    </row>
    <row r="42383">
      <c r="A42383">
        <f>'Hedge activity'!A42383</f>
        <v/>
      </c>
      <c r="B42383" s="21">
        <f>'Hedge activity'!B42383</f>
        <v/>
      </c>
      <c r="C42383" s="7">
        <f>'Hedge activity'!F42383</f>
        <v/>
      </c>
      <c r="D42383" s="5">
        <f>VLOOKUP(C42383,'Transaction Day mapping'!$D$2:$E$757,2,FALSE)</f>
        <v/>
      </c>
      <c r="E42383" s="9">
        <f>'Hedge activity'!I42383</f>
        <v/>
      </c>
      <c r="F42383" s="5">
        <f>DATEVALUE(E42383)</f>
        <v/>
      </c>
      <c r="G42383" s="18">
        <f>'Hedge activity'!E42383</f>
        <v/>
      </c>
      <c r="H42383" s="19">
        <f>'Hedge activity'!D42383</f>
        <v/>
      </c>
      <c r="I42383" s="20">
        <f>'Hedge activity'!H42383</f>
        <v/>
      </c>
      <c r="J42383">
        <f>'Hedge activity'!C42383</f>
        <v/>
      </c>
      <c r="K42383">
        <f>'Hedge activity'!G42383</f>
        <v/>
      </c>
    </row>
    <row r="42384">
      <c r="A42384">
        <f>'Hedge activity'!A42384</f>
        <v/>
      </c>
      <c r="B42384" s="21">
        <f>'Hedge activity'!B42384</f>
        <v/>
      </c>
      <c r="C42384" s="7">
        <f>'Hedge activity'!F42384</f>
        <v/>
      </c>
      <c r="D42384" s="5">
        <f>VLOOKUP(C42384,'Transaction Day mapping'!$D$2:$E$757,2,FALSE)</f>
        <v/>
      </c>
      <c r="E42384" s="9">
        <f>'Hedge activity'!I42384</f>
        <v/>
      </c>
      <c r="F42384" s="5">
        <f>DATEVALUE(E42384)</f>
        <v/>
      </c>
      <c r="G42384" s="18">
        <f>'Hedge activity'!E42384</f>
        <v/>
      </c>
      <c r="H42384" s="19">
        <f>'Hedge activity'!D42384</f>
        <v/>
      </c>
      <c r="I42384" s="20">
        <f>'Hedge activity'!H42384</f>
        <v/>
      </c>
      <c r="J42384">
        <f>'Hedge activity'!C42384</f>
        <v/>
      </c>
      <c r="K42384">
        <f>'Hedge activity'!G42384</f>
        <v/>
      </c>
    </row>
    <row r="42385">
      <c r="A42385">
        <f>'Hedge activity'!A42385</f>
        <v/>
      </c>
      <c r="B42385" s="21">
        <f>'Hedge activity'!B42385</f>
        <v/>
      </c>
      <c r="C42385" s="7">
        <f>'Hedge activity'!F42385</f>
        <v/>
      </c>
      <c r="D42385" s="5">
        <f>VLOOKUP(C42385,'Transaction Day mapping'!$D$2:$E$757,2,FALSE)</f>
        <v/>
      </c>
      <c r="E42385" s="9">
        <f>'Hedge activity'!I42385</f>
        <v/>
      </c>
      <c r="F42385" s="5">
        <f>DATEVALUE(E42385)</f>
        <v/>
      </c>
      <c r="G42385" s="18">
        <f>'Hedge activity'!E42385</f>
        <v/>
      </c>
      <c r="H42385" s="19">
        <f>'Hedge activity'!D42385</f>
        <v/>
      </c>
      <c r="I42385" s="20">
        <f>'Hedge activity'!H42385</f>
        <v/>
      </c>
      <c r="J42385">
        <f>'Hedge activity'!C42385</f>
        <v/>
      </c>
      <c r="K42385">
        <f>'Hedge activity'!G42385</f>
        <v/>
      </c>
    </row>
    <row r="42386">
      <c r="A42386">
        <f>'Hedge activity'!A42386</f>
        <v/>
      </c>
      <c r="B42386" s="21">
        <f>'Hedge activity'!B42386</f>
        <v/>
      </c>
      <c r="C42386" s="7">
        <f>'Hedge activity'!F42386</f>
        <v/>
      </c>
      <c r="D42386" s="5">
        <f>VLOOKUP(C42386,'Transaction Day mapping'!$D$2:$E$757,2,FALSE)</f>
        <v/>
      </c>
      <c r="E42386" s="9">
        <f>'Hedge activity'!I42386</f>
        <v/>
      </c>
      <c r="F42386" s="5">
        <f>DATEVALUE(E42386)</f>
        <v/>
      </c>
      <c r="G42386" s="18">
        <f>'Hedge activity'!E42386</f>
        <v/>
      </c>
      <c r="H42386" s="19">
        <f>'Hedge activity'!D42386</f>
        <v/>
      </c>
      <c r="I42386" s="20">
        <f>'Hedge activity'!H42386</f>
        <v/>
      </c>
      <c r="J42386">
        <f>'Hedge activity'!C42386</f>
        <v/>
      </c>
      <c r="K42386">
        <f>'Hedge activity'!G42386</f>
        <v/>
      </c>
    </row>
    <row r="42387">
      <c r="A42387">
        <f>'Hedge activity'!A42387</f>
        <v/>
      </c>
      <c r="B42387" s="21">
        <f>'Hedge activity'!B42387</f>
        <v/>
      </c>
      <c r="C42387" s="7">
        <f>'Hedge activity'!F42387</f>
        <v/>
      </c>
      <c r="D42387" s="5">
        <f>VLOOKUP(C42387,'Transaction Day mapping'!$D$2:$E$757,2,FALSE)</f>
        <v/>
      </c>
      <c r="E42387" s="9">
        <f>'Hedge activity'!I42387</f>
        <v/>
      </c>
      <c r="F42387" s="5">
        <f>DATEVALUE(E42387)</f>
        <v/>
      </c>
      <c r="G42387" s="18">
        <f>'Hedge activity'!E42387</f>
        <v/>
      </c>
      <c r="H42387" s="19">
        <f>'Hedge activity'!D42387</f>
        <v/>
      </c>
      <c r="I42387" s="20">
        <f>'Hedge activity'!H42387</f>
        <v/>
      </c>
      <c r="J42387">
        <f>'Hedge activity'!C42387</f>
        <v/>
      </c>
      <c r="K42387">
        <f>'Hedge activity'!G42387</f>
        <v/>
      </c>
    </row>
    <row r="42388">
      <c r="A42388">
        <f>'Hedge activity'!A42388</f>
        <v/>
      </c>
      <c r="B42388" s="21">
        <f>'Hedge activity'!B42388</f>
        <v/>
      </c>
      <c r="C42388" s="7">
        <f>'Hedge activity'!F42388</f>
        <v/>
      </c>
      <c r="D42388" s="5">
        <f>VLOOKUP(C42388,'Transaction Day mapping'!$D$2:$E$757,2,FALSE)</f>
        <v/>
      </c>
      <c r="E42388" s="9">
        <f>'Hedge activity'!I42388</f>
        <v/>
      </c>
      <c r="F42388" s="5">
        <f>DATEVALUE(E42388)</f>
        <v/>
      </c>
      <c r="G42388" s="18">
        <f>'Hedge activity'!E42388</f>
        <v/>
      </c>
      <c r="H42388" s="19">
        <f>'Hedge activity'!D42388</f>
        <v/>
      </c>
      <c r="I42388" s="20">
        <f>'Hedge activity'!H42388</f>
        <v/>
      </c>
      <c r="J42388">
        <f>'Hedge activity'!C42388</f>
        <v/>
      </c>
      <c r="K42388">
        <f>'Hedge activity'!G42388</f>
        <v/>
      </c>
    </row>
    <row r="42389">
      <c r="A42389">
        <f>'Hedge activity'!A42389</f>
        <v/>
      </c>
      <c r="B42389" s="21">
        <f>'Hedge activity'!B42389</f>
        <v/>
      </c>
      <c r="C42389" s="7">
        <f>'Hedge activity'!F42389</f>
        <v/>
      </c>
      <c r="D42389" s="5">
        <f>VLOOKUP(C42389,'Transaction Day mapping'!$D$2:$E$757,2,FALSE)</f>
        <v/>
      </c>
      <c r="E42389" s="9">
        <f>'Hedge activity'!I42389</f>
        <v/>
      </c>
      <c r="F42389" s="5">
        <f>DATEVALUE(E42389)</f>
        <v/>
      </c>
      <c r="G42389" s="18">
        <f>'Hedge activity'!E42389</f>
        <v/>
      </c>
      <c r="H42389" s="19">
        <f>'Hedge activity'!D42389</f>
        <v/>
      </c>
      <c r="I42389" s="20">
        <f>'Hedge activity'!H42389</f>
        <v/>
      </c>
      <c r="J42389">
        <f>'Hedge activity'!C42389</f>
        <v/>
      </c>
      <c r="K42389">
        <f>'Hedge activity'!G42389</f>
        <v/>
      </c>
    </row>
    <row r="42390">
      <c r="A42390">
        <f>'Hedge activity'!A42390</f>
        <v/>
      </c>
      <c r="B42390" s="21">
        <f>'Hedge activity'!B42390</f>
        <v/>
      </c>
      <c r="C42390" s="7">
        <f>'Hedge activity'!F42390</f>
        <v/>
      </c>
      <c r="D42390" s="5">
        <f>VLOOKUP(C42390,'Transaction Day mapping'!$D$2:$E$757,2,FALSE)</f>
        <v/>
      </c>
      <c r="E42390" s="9">
        <f>'Hedge activity'!I42390</f>
        <v/>
      </c>
      <c r="F42390" s="5">
        <f>DATEVALUE(E42390)</f>
        <v/>
      </c>
      <c r="G42390" s="18">
        <f>'Hedge activity'!E42390</f>
        <v/>
      </c>
      <c r="H42390" s="19">
        <f>'Hedge activity'!D42390</f>
        <v/>
      </c>
      <c r="I42390" s="20">
        <f>'Hedge activity'!H42390</f>
        <v/>
      </c>
      <c r="J42390">
        <f>'Hedge activity'!C42390</f>
        <v/>
      </c>
      <c r="K42390">
        <f>'Hedge activity'!G42390</f>
        <v/>
      </c>
    </row>
    <row r="42391">
      <c r="A42391">
        <f>'Hedge activity'!A42391</f>
        <v/>
      </c>
      <c r="B42391" s="21">
        <f>'Hedge activity'!B42391</f>
        <v/>
      </c>
      <c r="C42391" s="7">
        <f>'Hedge activity'!F42391</f>
        <v/>
      </c>
      <c r="D42391" s="5">
        <f>VLOOKUP(C42391,'Transaction Day mapping'!$D$2:$E$757,2,FALSE)</f>
        <v/>
      </c>
      <c r="E42391" s="9">
        <f>'Hedge activity'!I42391</f>
        <v/>
      </c>
      <c r="F42391" s="5">
        <f>DATEVALUE(E42391)</f>
        <v/>
      </c>
      <c r="G42391" s="18">
        <f>'Hedge activity'!E42391</f>
        <v/>
      </c>
      <c r="H42391" s="19">
        <f>'Hedge activity'!D42391</f>
        <v/>
      </c>
      <c r="I42391" s="20">
        <f>'Hedge activity'!H42391</f>
        <v/>
      </c>
      <c r="J42391">
        <f>'Hedge activity'!C42391</f>
        <v/>
      </c>
      <c r="K42391">
        <f>'Hedge activity'!G42391</f>
        <v/>
      </c>
    </row>
    <row r="42392">
      <c r="A42392">
        <f>'Hedge activity'!A42392</f>
        <v/>
      </c>
      <c r="B42392" s="21">
        <f>'Hedge activity'!B42392</f>
        <v/>
      </c>
      <c r="C42392" s="7">
        <f>'Hedge activity'!F42392</f>
        <v/>
      </c>
      <c r="D42392" s="5">
        <f>VLOOKUP(C42392,'Transaction Day mapping'!$D$2:$E$757,2,FALSE)</f>
        <v/>
      </c>
      <c r="E42392" s="9">
        <f>'Hedge activity'!I42392</f>
        <v/>
      </c>
      <c r="F42392" s="5">
        <f>DATEVALUE(E42392)</f>
        <v/>
      </c>
      <c r="G42392" s="18">
        <f>'Hedge activity'!E42392</f>
        <v/>
      </c>
      <c r="H42392" s="19">
        <f>'Hedge activity'!D42392</f>
        <v/>
      </c>
      <c r="I42392" s="20">
        <f>'Hedge activity'!H42392</f>
        <v/>
      </c>
      <c r="J42392">
        <f>'Hedge activity'!C42392</f>
        <v/>
      </c>
      <c r="K42392">
        <f>'Hedge activity'!G42392</f>
        <v/>
      </c>
    </row>
    <row r="42393">
      <c r="A42393">
        <f>'Hedge activity'!A42393</f>
        <v/>
      </c>
      <c r="B42393" s="21">
        <f>'Hedge activity'!B42393</f>
        <v/>
      </c>
      <c r="C42393" s="7">
        <f>'Hedge activity'!F42393</f>
        <v/>
      </c>
      <c r="D42393" s="5">
        <f>VLOOKUP(C42393,'Transaction Day mapping'!$D$2:$E$757,2,FALSE)</f>
        <v/>
      </c>
      <c r="E42393" s="9">
        <f>'Hedge activity'!I42393</f>
        <v/>
      </c>
      <c r="F42393" s="5">
        <f>DATEVALUE(E42393)</f>
        <v/>
      </c>
      <c r="G42393" s="18">
        <f>'Hedge activity'!E42393</f>
        <v/>
      </c>
      <c r="H42393" s="19">
        <f>'Hedge activity'!D42393</f>
        <v/>
      </c>
      <c r="I42393" s="20">
        <f>'Hedge activity'!H42393</f>
        <v/>
      </c>
      <c r="J42393">
        <f>'Hedge activity'!C42393</f>
        <v/>
      </c>
      <c r="K42393">
        <f>'Hedge activity'!G42393</f>
        <v/>
      </c>
    </row>
    <row r="42394">
      <c r="A42394">
        <f>'Hedge activity'!A42394</f>
        <v/>
      </c>
      <c r="B42394" s="21">
        <f>'Hedge activity'!B42394</f>
        <v/>
      </c>
      <c r="C42394" s="7">
        <f>'Hedge activity'!F42394</f>
        <v/>
      </c>
      <c r="D42394" s="5">
        <f>VLOOKUP(C42394,'Transaction Day mapping'!$D$2:$E$757,2,FALSE)</f>
        <v/>
      </c>
      <c r="E42394" s="9">
        <f>'Hedge activity'!I42394</f>
        <v/>
      </c>
      <c r="F42394" s="5">
        <f>DATEVALUE(E42394)</f>
        <v/>
      </c>
      <c r="G42394" s="18">
        <f>'Hedge activity'!E42394</f>
        <v/>
      </c>
      <c r="H42394" s="19">
        <f>'Hedge activity'!D42394</f>
        <v/>
      </c>
      <c r="I42394" s="20">
        <f>'Hedge activity'!H42394</f>
        <v/>
      </c>
      <c r="J42394">
        <f>'Hedge activity'!C42394</f>
        <v/>
      </c>
      <c r="K42394">
        <f>'Hedge activity'!G42394</f>
        <v/>
      </c>
    </row>
    <row r="42395">
      <c r="A42395">
        <f>'Hedge activity'!A42395</f>
        <v/>
      </c>
      <c r="B42395" s="21">
        <f>'Hedge activity'!B42395</f>
        <v/>
      </c>
      <c r="C42395" s="7">
        <f>'Hedge activity'!F42395</f>
        <v/>
      </c>
      <c r="D42395" s="5">
        <f>VLOOKUP(C42395,'Transaction Day mapping'!$D$2:$E$757,2,FALSE)</f>
        <v/>
      </c>
      <c r="E42395" s="9">
        <f>'Hedge activity'!I42395</f>
        <v/>
      </c>
      <c r="F42395" s="5">
        <f>DATEVALUE(E42395)</f>
        <v/>
      </c>
      <c r="G42395" s="18">
        <f>'Hedge activity'!E42395</f>
        <v/>
      </c>
      <c r="H42395" s="19">
        <f>'Hedge activity'!D42395</f>
        <v/>
      </c>
      <c r="I42395" s="20">
        <f>'Hedge activity'!H42395</f>
        <v/>
      </c>
      <c r="J42395">
        <f>'Hedge activity'!C42395</f>
        <v/>
      </c>
      <c r="K42395">
        <f>'Hedge activity'!G42395</f>
        <v/>
      </c>
    </row>
    <row r="42396">
      <c r="A42396">
        <f>'Hedge activity'!A42396</f>
        <v/>
      </c>
      <c r="B42396" s="21">
        <f>'Hedge activity'!B42396</f>
        <v/>
      </c>
      <c r="C42396" s="7">
        <f>'Hedge activity'!F42396</f>
        <v/>
      </c>
      <c r="D42396" s="5">
        <f>VLOOKUP(C42396,'Transaction Day mapping'!$D$2:$E$757,2,FALSE)</f>
        <v/>
      </c>
      <c r="E42396" s="9">
        <f>'Hedge activity'!I42396</f>
        <v/>
      </c>
      <c r="F42396" s="5">
        <f>DATEVALUE(E42396)</f>
        <v/>
      </c>
      <c r="G42396" s="18">
        <f>'Hedge activity'!E42396</f>
        <v/>
      </c>
      <c r="H42396" s="19">
        <f>'Hedge activity'!D42396</f>
        <v/>
      </c>
      <c r="I42396" s="20">
        <f>'Hedge activity'!H42396</f>
        <v/>
      </c>
      <c r="J42396">
        <f>'Hedge activity'!C42396</f>
        <v/>
      </c>
      <c r="K42396">
        <f>'Hedge activity'!G42396</f>
        <v/>
      </c>
    </row>
    <row r="42397">
      <c r="A42397">
        <f>'Hedge activity'!A42397</f>
        <v/>
      </c>
      <c r="B42397" s="21">
        <f>'Hedge activity'!B42397</f>
        <v/>
      </c>
      <c r="C42397" s="7">
        <f>'Hedge activity'!F42397</f>
        <v/>
      </c>
      <c r="D42397" s="5">
        <f>VLOOKUP(C42397,'Transaction Day mapping'!$D$2:$E$757,2,FALSE)</f>
        <v/>
      </c>
      <c r="E42397" s="9">
        <f>'Hedge activity'!I42397</f>
        <v/>
      </c>
      <c r="F42397" s="5">
        <f>DATEVALUE(E42397)</f>
        <v/>
      </c>
      <c r="G42397" s="18">
        <f>'Hedge activity'!E42397</f>
        <v/>
      </c>
      <c r="H42397" s="19">
        <f>'Hedge activity'!D42397</f>
        <v/>
      </c>
      <c r="I42397" s="20">
        <f>'Hedge activity'!H42397</f>
        <v/>
      </c>
      <c r="J42397">
        <f>'Hedge activity'!C42397</f>
        <v/>
      </c>
      <c r="K42397">
        <f>'Hedge activity'!G42397</f>
        <v/>
      </c>
    </row>
    <row r="42398">
      <c r="A42398">
        <f>'Hedge activity'!A42398</f>
        <v/>
      </c>
      <c r="B42398" s="21">
        <f>'Hedge activity'!B42398</f>
        <v/>
      </c>
      <c r="C42398" s="7">
        <f>'Hedge activity'!F42398</f>
        <v/>
      </c>
      <c r="D42398" s="5">
        <f>VLOOKUP(C42398,'Transaction Day mapping'!$D$2:$E$757,2,FALSE)</f>
        <v/>
      </c>
      <c r="E42398" s="9">
        <f>'Hedge activity'!I42398</f>
        <v/>
      </c>
      <c r="F42398" s="5">
        <f>DATEVALUE(E42398)</f>
        <v/>
      </c>
      <c r="G42398" s="18">
        <f>'Hedge activity'!E42398</f>
        <v/>
      </c>
      <c r="H42398" s="19">
        <f>'Hedge activity'!D42398</f>
        <v/>
      </c>
      <c r="I42398" s="20">
        <f>'Hedge activity'!H42398</f>
        <v/>
      </c>
      <c r="J42398">
        <f>'Hedge activity'!C42398</f>
        <v/>
      </c>
      <c r="K42398">
        <f>'Hedge activity'!G42398</f>
        <v/>
      </c>
    </row>
    <row r="42399">
      <c r="A42399">
        <f>'Hedge activity'!A42399</f>
        <v/>
      </c>
      <c r="B42399" s="21">
        <f>'Hedge activity'!B42399</f>
        <v/>
      </c>
      <c r="C42399" s="7">
        <f>'Hedge activity'!F42399</f>
        <v/>
      </c>
      <c r="D42399" s="5">
        <f>VLOOKUP(C42399,'Transaction Day mapping'!$D$2:$E$757,2,FALSE)</f>
        <v/>
      </c>
      <c r="E42399" s="9">
        <f>'Hedge activity'!I42399</f>
        <v/>
      </c>
      <c r="F42399" s="5">
        <f>DATEVALUE(E42399)</f>
        <v/>
      </c>
      <c r="G42399" s="18">
        <f>'Hedge activity'!E42399</f>
        <v/>
      </c>
      <c r="H42399" s="19">
        <f>'Hedge activity'!D42399</f>
        <v/>
      </c>
      <c r="I42399" s="20">
        <f>'Hedge activity'!H42399</f>
        <v/>
      </c>
      <c r="J42399">
        <f>'Hedge activity'!C42399</f>
        <v/>
      </c>
      <c r="K42399">
        <f>'Hedge activity'!G42399</f>
        <v/>
      </c>
    </row>
    <row r="42400">
      <c r="A42400">
        <f>'Hedge activity'!A42400</f>
        <v/>
      </c>
      <c r="B42400" s="21">
        <f>'Hedge activity'!B42400</f>
        <v/>
      </c>
      <c r="C42400" s="7">
        <f>'Hedge activity'!F42400</f>
        <v/>
      </c>
      <c r="D42400" s="5">
        <f>VLOOKUP(C42400,'Transaction Day mapping'!$D$2:$E$757,2,FALSE)</f>
        <v/>
      </c>
      <c r="E42400" s="9">
        <f>'Hedge activity'!I42400</f>
        <v/>
      </c>
      <c r="F42400" s="5">
        <f>DATEVALUE(E42400)</f>
        <v/>
      </c>
      <c r="G42400" s="18">
        <f>'Hedge activity'!E42400</f>
        <v/>
      </c>
      <c r="H42400" s="19">
        <f>'Hedge activity'!D42400</f>
        <v/>
      </c>
      <c r="I42400" s="20">
        <f>'Hedge activity'!H42400</f>
        <v/>
      </c>
      <c r="J42400">
        <f>'Hedge activity'!C42400</f>
        <v/>
      </c>
      <c r="K42400">
        <f>'Hedge activity'!G42400</f>
        <v/>
      </c>
    </row>
    <row r="42401">
      <c r="A42401">
        <f>'Hedge activity'!A42401</f>
        <v/>
      </c>
      <c r="B42401" s="21">
        <f>'Hedge activity'!B42401</f>
        <v/>
      </c>
      <c r="C42401" s="7">
        <f>'Hedge activity'!F42401</f>
        <v/>
      </c>
      <c r="D42401" s="5">
        <f>VLOOKUP(C42401,'Transaction Day mapping'!$D$2:$E$757,2,FALSE)</f>
        <v/>
      </c>
      <c r="E42401" s="9">
        <f>'Hedge activity'!I42401</f>
        <v/>
      </c>
      <c r="F42401" s="5">
        <f>DATEVALUE(E42401)</f>
        <v/>
      </c>
      <c r="G42401" s="18">
        <f>'Hedge activity'!E42401</f>
        <v/>
      </c>
      <c r="H42401" s="19">
        <f>'Hedge activity'!D42401</f>
        <v/>
      </c>
      <c r="I42401" s="20">
        <f>'Hedge activity'!H42401</f>
        <v/>
      </c>
      <c r="J42401">
        <f>'Hedge activity'!C42401</f>
        <v/>
      </c>
      <c r="K42401">
        <f>'Hedge activity'!G42401</f>
        <v/>
      </c>
    </row>
    <row r="42402">
      <c r="A42402">
        <f>'Hedge activity'!A42402</f>
        <v/>
      </c>
      <c r="B42402" s="21">
        <f>'Hedge activity'!B42402</f>
        <v/>
      </c>
      <c r="C42402" s="7">
        <f>'Hedge activity'!F42402</f>
        <v/>
      </c>
      <c r="D42402" s="5">
        <f>VLOOKUP(C42402,'Transaction Day mapping'!$D$2:$E$757,2,FALSE)</f>
        <v/>
      </c>
      <c r="E42402" s="9">
        <f>'Hedge activity'!I42402</f>
        <v/>
      </c>
      <c r="F42402" s="5">
        <f>DATEVALUE(E42402)</f>
        <v/>
      </c>
      <c r="G42402" s="18">
        <f>'Hedge activity'!E42402</f>
        <v/>
      </c>
      <c r="H42402" s="19">
        <f>'Hedge activity'!D42402</f>
        <v/>
      </c>
      <c r="I42402" s="20">
        <f>'Hedge activity'!H42402</f>
        <v/>
      </c>
      <c r="J42402">
        <f>'Hedge activity'!C42402</f>
        <v/>
      </c>
      <c r="K42402">
        <f>'Hedge activity'!G42402</f>
        <v/>
      </c>
    </row>
    <row r="42403">
      <c r="A42403">
        <f>'Hedge activity'!A42403</f>
        <v/>
      </c>
      <c r="B42403" s="21">
        <f>'Hedge activity'!B42403</f>
        <v/>
      </c>
      <c r="C42403" s="7">
        <f>'Hedge activity'!F42403</f>
        <v/>
      </c>
      <c r="D42403" s="5">
        <f>VLOOKUP(C42403,'Transaction Day mapping'!$D$2:$E$757,2,FALSE)</f>
        <v/>
      </c>
      <c r="E42403" s="9">
        <f>'Hedge activity'!I42403</f>
        <v/>
      </c>
      <c r="F42403" s="5">
        <f>DATEVALUE(E42403)</f>
        <v/>
      </c>
      <c r="G42403" s="18">
        <f>'Hedge activity'!E42403</f>
        <v/>
      </c>
      <c r="H42403" s="19">
        <f>'Hedge activity'!D42403</f>
        <v/>
      </c>
      <c r="I42403" s="20">
        <f>'Hedge activity'!H42403</f>
        <v/>
      </c>
      <c r="J42403">
        <f>'Hedge activity'!C42403</f>
        <v/>
      </c>
      <c r="K42403">
        <f>'Hedge activity'!G42403</f>
        <v/>
      </c>
    </row>
    <row r="42404">
      <c r="A42404">
        <f>'Hedge activity'!A42404</f>
        <v/>
      </c>
      <c r="B42404" s="21">
        <f>'Hedge activity'!B42404</f>
        <v/>
      </c>
      <c r="C42404" s="7">
        <f>'Hedge activity'!F42404</f>
        <v/>
      </c>
      <c r="D42404" s="5">
        <f>VLOOKUP(C42404,'Transaction Day mapping'!$D$2:$E$757,2,FALSE)</f>
        <v/>
      </c>
      <c r="E42404" s="9">
        <f>'Hedge activity'!I42404</f>
        <v/>
      </c>
      <c r="F42404" s="5">
        <f>DATEVALUE(E42404)</f>
        <v/>
      </c>
      <c r="G42404" s="18">
        <f>'Hedge activity'!E42404</f>
        <v/>
      </c>
      <c r="H42404" s="19">
        <f>'Hedge activity'!D42404</f>
        <v/>
      </c>
      <c r="I42404" s="20">
        <f>'Hedge activity'!H42404</f>
        <v/>
      </c>
      <c r="J42404">
        <f>'Hedge activity'!C42404</f>
        <v/>
      </c>
      <c r="K42404">
        <f>'Hedge activity'!G42404</f>
        <v/>
      </c>
    </row>
    <row r="42405">
      <c r="A42405">
        <f>'Hedge activity'!A42405</f>
        <v/>
      </c>
      <c r="B42405" s="21">
        <f>'Hedge activity'!B42405</f>
        <v/>
      </c>
      <c r="C42405" s="7">
        <f>'Hedge activity'!F42405</f>
        <v/>
      </c>
      <c r="D42405" s="5">
        <f>VLOOKUP(C42405,'Transaction Day mapping'!$D$2:$E$757,2,FALSE)</f>
        <v/>
      </c>
      <c r="E42405" s="9">
        <f>'Hedge activity'!I42405</f>
        <v/>
      </c>
      <c r="F42405" s="5">
        <f>DATEVALUE(E42405)</f>
        <v/>
      </c>
      <c r="G42405" s="18">
        <f>'Hedge activity'!E42405</f>
        <v/>
      </c>
      <c r="H42405" s="19">
        <f>'Hedge activity'!D42405</f>
        <v/>
      </c>
      <c r="I42405" s="20">
        <f>'Hedge activity'!H42405</f>
        <v/>
      </c>
      <c r="J42405">
        <f>'Hedge activity'!C42405</f>
        <v/>
      </c>
      <c r="K42405">
        <f>'Hedge activity'!G42405</f>
        <v/>
      </c>
    </row>
    <row r="42406">
      <c r="A42406">
        <f>'Hedge activity'!A42406</f>
        <v/>
      </c>
      <c r="B42406" s="21">
        <f>'Hedge activity'!B42406</f>
        <v/>
      </c>
      <c r="C42406" s="7">
        <f>'Hedge activity'!F42406</f>
        <v/>
      </c>
      <c r="D42406" s="5">
        <f>VLOOKUP(C42406,'Transaction Day mapping'!$D$2:$E$757,2,FALSE)</f>
        <v/>
      </c>
      <c r="E42406" s="9">
        <f>'Hedge activity'!I42406</f>
        <v/>
      </c>
      <c r="F42406" s="5">
        <f>DATEVALUE(E42406)</f>
        <v/>
      </c>
      <c r="G42406" s="18">
        <f>'Hedge activity'!E42406</f>
        <v/>
      </c>
      <c r="H42406" s="19">
        <f>'Hedge activity'!D42406</f>
        <v/>
      </c>
      <c r="I42406" s="20">
        <f>'Hedge activity'!H42406</f>
        <v/>
      </c>
      <c r="J42406">
        <f>'Hedge activity'!C42406</f>
        <v/>
      </c>
      <c r="K42406">
        <f>'Hedge activity'!G42406</f>
        <v/>
      </c>
    </row>
    <row r="42407">
      <c r="A42407">
        <f>'Hedge activity'!A42407</f>
        <v/>
      </c>
      <c r="B42407" s="21">
        <f>'Hedge activity'!B42407</f>
        <v/>
      </c>
      <c r="C42407" s="7">
        <f>'Hedge activity'!F42407</f>
        <v/>
      </c>
      <c r="D42407" s="5">
        <f>VLOOKUP(C42407,'Transaction Day mapping'!$D$2:$E$757,2,FALSE)</f>
        <v/>
      </c>
      <c r="E42407" s="9">
        <f>'Hedge activity'!I42407</f>
        <v/>
      </c>
      <c r="F42407" s="5">
        <f>DATEVALUE(E42407)</f>
        <v/>
      </c>
      <c r="G42407" s="18">
        <f>'Hedge activity'!E42407</f>
        <v/>
      </c>
      <c r="H42407" s="19">
        <f>'Hedge activity'!D42407</f>
        <v/>
      </c>
      <c r="I42407" s="20">
        <f>'Hedge activity'!H42407</f>
        <v/>
      </c>
      <c r="J42407">
        <f>'Hedge activity'!C42407</f>
        <v/>
      </c>
      <c r="K42407">
        <f>'Hedge activity'!G42407</f>
        <v/>
      </c>
    </row>
    <row r="42408">
      <c r="A42408">
        <f>'Hedge activity'!A42408</f>
        <v/>
      </c>
      <c r="B42408" s="21">
        <f>'Hedge activity'!B42408</f>
        <v/>
      </c>
      <c r="C42408" s="7">
        <f>'Hedge activity'!F42408</f>
        <v/>
      </c>
      <c r="D42408" s="5">
        <f>VLOOKUP(C42408,'Transaction Day mapping'!$D$2:$E$757,2,FALSE)</f>
        <v/>
      </c>
      <c r="E42408" s="9">
        <f>'Hedge activity'!I42408</f>
        <v/>
      </c>
      <c r="F42408" s="5">
        <f>DATEVALUE(E42408)</f>
        <v/>
      </c>
      <c r="G42408" s="18">
        <f>'Hedge activity'!E42408</f>
        <v/>
      </c>
      <c r="H42408" s="19">
        <f>'Hedge activity'!D42408</f>
        <v/>
      </c>
      <c r="I42408" s="20">
        <f>'Hedge activity'!H42408</f>
        <v/>
      </c>
      <c r="J42408">
        <f>'Hedge activity'!C42408</f>
        <v/>
      </c>
      <c r="K42408">
        <f>'Hedge activity'!G42408</f>
        <v/>
      </c>
    </row>
    <row r="42409">
      <c r="A42409">
        <f>'Hedge activity'!A42409</f>
        <v/>
      </c>
      <c r="B42409" s="21">
        <f>'Hedge activity'!B42409</f>
        <v/>
      </c>
      <c r="C42409" s="7">
        <f>'Hedge activity'!F42409</f>
        <v/>
      </c>
      <c r="D42409" s="5">
        <f>VLOOKUP(C42409,'Transaction Day mapping'!$D$2:$E$757,2,FALSE)</f>
        <v/>
      </c>
      <c r="E42409" s="9">
        <f>'Hedge activity'!I42409</f>
        <v/>
      </c>
      <c r="F42409" s="5">
        <f>DATEVALUE(E42409)</f>
        <v/>
      </c>
      <c r="G42409" s="18">
        <f>'Hedge activity'!E42409</f>
        <v/>
      </c>
      <c r="H42409" s="19">
        <f>'Hedge activity'!D42409</f>
        <v/>
      </c>
      <c r="I42409" s="20">
        <f>'Hedge activity'!H42409</f>
        <v/>
      </c>
      <c r="J42409">
        <f>'Hedge activity'!C42409</f>
        <v/>
      </c>
      <c r="K42409">
        <f>'Hedge activity'!G42409</f>
        <v/>
      </c>
    </row>
    <row r="42410">
      <c r="A42410">
        <f>'Hedge activity'!A42410</f>
        <v/>
      </c>
      <c r="B42410" s="21">
        <f>'Hedge activity'!B42410</f>
        <v/>
      </c>
      <c r="C42410" s="7">
        <f>'Hedge activity'!F42410</f>
        <v/>
      </c>
      <c r="D42410" s="5">
        <f>VLOOKUP(C42410,'Transaction Day mapping'!$D$2:$E$757,2,FALSE)</f>
        <v/>
      </c>
      <c r="E42410" s="9">
        <f>'Hedge activity'!I42410</f>
        <v/>
      </c>
      <c r="F42410" s="5">
        <f>DATEVALUE(E42410)</f>
        <v/>
      </c>
      <c r="G42410" s="18">
        <f>'Hedge activity'!E42410</f>
        <v/>
      </c>
      <c r="H42410" s="19">
        <f>'Hedge activity'!D42410</f>
        <v/>
      </c>
      <c r="I42410" s="20">
        <f>'Hedge activity'!H42410</f>
        <v/>
      </c>
      <c r="J42410">
        <f>'Hedge activity'!C42410</f>
        <v/>
      </c>
      <c r="K42410">
        <f>'Hedge activity'!G42410</f>
        <v/>
      </c>
    </row>
    <row r="42411">
      <c r="A42411">
        <f>'Hedge activity'!A42411</f>
        <v/>
      </c>
      <c r="B42411" s="21">
        <f>'Hedge activity'!B42411</f>
        <v/>
      </c>
      <c r="C42411" s="7">
        <f>'Hedge activity'!F42411</f>
        <v/>
      </c>
      <c r="D42411" s="5">
        <f>VLOOKUP(C42411,'Transaction Day mapping'!$D$2:$E$757,2,FALSE)</f>
        <v/>
      </c>
      <c r="E42411" s="9">
        <f>'Hedge activity'!I42411</f>
        <v/>
      </c>
      <c r="F42411" s="5">
        <f>DATEVALUE(E42411)</f>
        <v/>
      </c>
      <c r="G42411" s="18">
        <f>'Hedge activity'!E42411</f>
        <v/>
      </c>
      <c r="H42411" s="19">
        <f>'Hedge activity'!D42411</f>
        <v/>
      </c>
      <c r="I42411" s="20">
        <f>'Hedge activity'!H42411</f>
        <v/>
      </c>
      <c r="J42411">
        <f>'Hedge activity'!C42411</f>
        <v/>
      </c>
      <c r="K42411">
        <f>'Hedge activity'!G42411</f>
        <v/>
      </c>
    </row>
    <row r="42412">
      <c r="A42412">
        <f>'Hedge activity'!A42412</f>
        <v/>
      </c>
      <c r="B42412" s="21">
        <f>'Hedge activity'!B42412</f>
        <v/>
      </c>
      <c r="C42412" s="7">
        <f>'Hedge activity'!F42412</f>
        <v/>
      </c>
      <c r="D42412" s="5">
        <f>VLOOKUP(C42412,'Transaction Day mapping'!$D$2:$E$757,2,FALSE)</f>
        <v/>
      </c>
      <c r="E42412" s="9">
        <f>'Hedge activity'!I42412</f>
        <v/>
      </c>
      <c r="F42412" s="5">
        <f>DATEVALUE(E42412)</f>
        <v/>
      </c>
      <c r="G42412" s="18">
        <f>'Hedge activity'!E42412</f>
        <v/>
      </c>
      <c r="H42412" s="19">
        <f>'Hedge activity'!D42412</f>
        <v/>
      </c>
      <c r="I42412" s="20">
        <f>'Hedge activity'!H42412</f>
        <v/>
      </c>
      <c r="J42412">
        <f>'Hedge activity'!C42412</f>
        <v/>
      </c>
      <c r="K42412">
        <f>'Hedge activity'!G42412</f>
        <v/>
      </c>
    </row>
    <row r="42413">
      <c r="A42413">
        <f>'Hedge activity'!A42413</f>
        <v/>
      </c>
      <c r="B42413" s="21">
        <f>'Hedge activity'!B42413</f>
        <v/>
      </c>
      <c r="C42413" s="7">
        <f>'Hedge activity'!F42413</f>
        <v/>
      </c>
      <c r="D42413" s="5">
        <f>VLOOKUP(C42413,'Transaction Day mapping'!$D$2:$E$757,2,FALSE)</f>
        <v/>
      </c>
      <c r="E42413" s="9">
        <f>'Hedge activity'!I42413</f>
        <v/>
      </c>
      <c r="F42413" s="5">
        <f>DATEVALUE(E42413)</f>
        <v/>
      </c>
      <c r="G42413" s="18">
        <f>'Hedge activity'!E42413</f>
        <v/>
      </c>
      <c r="H42413" s="19">
        <f>'Hedge activity'!D42413</f>
        <v/>
      </c>
      <c r="I42413" s="20">
        <f>'Hedge activity'!H42413</f>
        <v/>
      </c>
      <c r="J42413">
        <f>'Hedge activity'!C42413</f>
        <v/>
      </c>
      <c r="K42413">
        <f>'Hedge activity'!G42413</f>
        <v/>
      </c>
    </row>
    <row r="42414">
      <c r="A42414">
        <f>'Hedge activity'!A42414</f>
        <v/>
      </c>
      <c r="B42414" s="21">
        <f>'Hedge activity'!B42414</f>
        <v/>
      </c>
      <c r="C42414" s="7">
        <f>'Hedge activity'!F42414</f>
        <v/>
      </c>
      <c r="D42414" s="5">
        <f>VLOOKUP(C42414,'Transaction Day mapping'!$D$2:$E$757,2,FALSE)</f>
        <v/>
      </c>
      <c r="E42414" s="9">
        <f>'Hedge activity'!I42414</f>
        <v/>
      </c>
      <c r="F42414" s="5">
        <f>DATEVALUE(E42414)</f>
        <v/>
      </c>
      <c r="G42414" s="18">
        <f>'Hedge activity'!E42414</f>
        <v/>
      </c>
      <c r="H42414" s="19">
        <f>'Hedge activity'!D42414</f>
        <v/>
      </c>
      <c r="I42414" s="20">
        <f>'Hedge activity'!H42414</f>
        <v/>
      </c>
      <c r="J42414">
        <f>'Hedge activity'!C42414</f>
        <v/>
      </c>
      <c r="K42414">
        <f>'Hedge activity'!G42414</f>
        <v/>
      </c>
    </row>
    <row r="42415">
      <c r="A42415">
        <f>'Hedge activity'!A42415</f>
        <v/>
      </c>
      <c r="B42415" s="21">
        <f>'Hedge activity'!B42415</f>
        <v/>
      </c>
      <c r="C42415" s="7">
        <f>'Hedge activity'!F42415</f>
        <v/>
      </c>
      <c r="D42415" s="5">
        <f>VLOOKUP(C42415,'Transaction Day mapping'!$D$2:$E$757,2,FALSE)</f>
        <v/>
      </c>
      <c r="E42415" s="9">
        <f>'Hedge activity'!I42415</f>
        <v/>
      </c>
      <c r="F42415" s="5">
        <f>DATEVALUE(E42415)</f>
        <v/>
      </c>
      <c r="G42415" s="18">
        <f>'Hedge activity'!E42415</f>
        <v/>
      </c>
      <c r="H42415" s="19">
        <f>'Hedge activity'!D42415</f>
        <v/>
      </c>
      <c r="I42415" s="20">
        <f>'Hedge activity'!H42415</f>
        <v/>
      </c>
      <c r="J42415">
        <f>'Hedge activity'!C42415</f>
        <v/>
      </c>
      <c r="K42415">
        <f>'Hedge activity'!G42415</f>
        <v/>
      </c>
    </row>
    <row r="42416">
      <c r="A42416">
        <f>'Hedge activity'!A42416</f>
        <v/>
      </c>
      <c r="B42416" s="21">
        <f>'Hedge activity'!B42416</f>
        <v/>
      </c>
      <c r="C42416" s="7">
        <f>'Hedge activity'!F42416</f>
        <v/>
      </c>
      <c r="D42416" s="5">
        <f>VLOOKUP(C42416,'Transaction Day mapping'!$D$2:$E$757,2,FALSE)</f>
        <v/>
      </c>
      <c r="E42416" s="9">
        <f>'Hedge activity'!I42416</f>
        <v/>
      </c>
      <c r="F42416" s="5">
        <f>DATEVALUE(E42416)</f>
        <v/>
      </c>
      <c r="G42416" s="18">
        <f>'Hedge activity'!E42416</f>
        <v/>
      </c>
      <c r="H42416" s="19">
        <f>'Hedge activity'!D42416</f>
        <v/>
      </c>
      <c r="I42416" s="20">
        <f>'Hedge activity'!H42416</f>
        <v/>
      </c>
      <c r="J42416">
        <f>'Hedge activity'!C42416</f>
        <v/>
      </c>
      <c r="K42416">
        <f>'Hedge activity'!G42416</f>
        <v/>
      </c>
    </row>
    <row r="42417">
      <c r="A42417">
        <f>'Hedge activity'!A42417</f>
        <v/>
      </c>
      <c r="B42417" s="21">
        <f>'Hedge activity'!B42417</f>
        <v/>
      </c>
      <c r="C42417" s="7">
        <f>'Hedge activity'!F42417</f>
        <v/>
      </c>
      <c r="D42417" s="5">
        <f>VLOOKUP(C42417,'Transaction Day mapping'!$D$2:$E$757,2,FALSE)</f>
        <v/>
      </c>
      <c r="E42417" s="9">
        <f>'Hedge activity'!I42417</f>
        <v/>
      </c>
      <c r="F42417" s="5">
        <f>DATEVALUE(E42417)</f>
        <v/>
      </c>
      <c r="G42417" s="18">
        <f>'Hedge activity'!E42417</f>
        <v/>
      </c>
      <c r="H42417" s="19">
        <f>'Hedge activity'!D42417</f>
        <v/>
      </c>
      <c r="I42417" s="20">
        <f>'Hedge activity'!H42417</f>
        <v/>
      </c>
      <c r="J42417">
        <f>'Hedge activity'!C42417</f>
        <v/>
      </c>
      <c r="K42417">
        <f>'Hedge activity'!G42417</f>
        <v/>
      </c>
    </row>
    <row r="42418">
      <c r="A42418">
        <f>'Hedge activity'!A42418</f>
        <v/>
      </c>
      <c r="B42418" s="21">
        <f>'Hedge activity'!B42418</f>
        <v/>
      </c>
      <c r="C42418" s="7">
        <f>'Hedge activity'!F42418</f>
        <v/>
      </c>
      <c r="D42418" s="5">
        <f>VLOOKUP(C42418,'Transaction Day mapping'!$D$2:$E$757,2,FALSE)</f>
        <v/>
      </c>
      <c r="E42418" s="9">
        <f>'Hedge activity'!I42418</f>
        <v/>
      </c>
      <c r="F42418" s="5">
        <f>DATEVALUE(E42418)</f>
        <v/>
      </c>
      <c r="G42418" s="18">
        <f>'Hedge activity'!E42418</f>
        <v/>
      </c>
      <c r="H42418" s="19">
        <f>'Hedge activity'!D42418</f>
        <v/>
      </c>
      <c r="I42418" s="20">
        <f>'Hedge activity'!H42418</f>
        <v/>
      </c>
      <c r="J42418">
        <f>'Hedge activity'!C42418</f>
        <v/>
      </c>
      <c r="K42418">
        <f>'Hedge activity'!G42418</f>
        <v/>
      </c>
    </row>
    <row r="42419">
      <c r="A42419">
        <f>'Hedge activity'!A42419</f>
        <v/>
      </c>
      <c r="B42419" s="21">
        <f>'Hedge activity'!B42419</f>
        <v/>
      </c>
      <c r="C42419" s="7">
        <f>'Hedge activity'!F42419</f>
        <v/>
      </c>
      <c r="D42419" s="5">
        <f>VLOOKUP(C42419,'Transaction Day mapping'!$D$2:$E$757,2,FALSE)</f>
        <v/>
      </c>
      <c r="E42419" s="9">
        <f>'Hedge activity'!I42419</f>
        <v/>
      </c>
      <c r="F42419" s="5">
        <f>DATEVALUE(E42419)</f>
        <v/>
      </c>
      <c r="G42419" s="18">
        <f>'Hedge activity'!E42419</f>
        <v/>
      </c>
      <c r="H42419" s="19">
        <f>'Hedge activity'!D42419</f>
        <v/>
      </c>
      <c r="I42419" s="20">
        <f>'Hedge activity'!H42419</f>
        <v/>
      </c>
      <c r="J42419">
        <f>'Hedge activity'!C42419</f>
        <v/>
      </c>
      <c r="K42419">
        <f>'Hedge activity'!G42419</f>
        <v/>
      </c>
    </row>
    <row r="42420">
      <c r="A42420">
        <f>'Hedge activity'!A42420</f>
        <v/>
      </c>
      <c r="B42420" s="21">
        <f>'Hedge activity'!B42420</f>
        <v/>
      </c>
      <c r="C42420" s="7">
        <f>'Hedge activity'!F42420</f>
        <v/>
      </c>
      <c r="D42420" s="5">
        <f>VLOOKUP(C42420,'Transaction Day mapping'!$D$2:$E$757,2,FALSE)</f>
        <v/>
      </c>
      <c r="E42420" s="9">
        <f>'Hedge activity'!I42420</f>
        <v/>
      </c>
      <c r="F42420" s="5">
        <f>DATEVALUE(E42420)</f>
        <v/>
      </c>
      <c r="G42420" s="18">
        <f>'Hedge activity'!E42420</f>
        <v/>
      </c>
      <c r="H42420" s="19">
        <f>'Hedge activity'!D42420</f>
        <v/>
      </c>
      <c r="I42420" s="20">
        <f>'Hedge activity'!H42420</f>
        <v/>
      </c>
      <c r="J42420">
        <f>'Hedge activity'!C42420</f>
        <v/>
      </c>
      <c r="K42420">
        <f>'Hedge activity'!G42420</f>
        <v/>
      </c>
    </row>
    <row r="42421">
      <c r="A42421">
        <f>'Hedge activity'!A42421</f>
        <v/>
      </c>
      <c r="B42421" s="21">
        <f>'Hedge activity'!B42421</f>
        <v/>
      </c>
      <c r="C42421" s="7">
        <f>'Hedge activity'!F42421</f>
        <v/>
      </c>
      <c r="D42421" s="5">
        <f>VLOOKUP(C42421,'Transaction Day mapping'!$D$2:$E$757,2,FALSE)</f>
        <v/>
      </c>
      <c r="E42421" s="9">
        <f>'Hedge activity'!I42421</f>
        <v/>
      </c>
      <c r="F42421" s="5">
        <f>DATEVALUE(E42421)</f>
        <v/>
      </c>
      <c r="G42421" s="18">
        <f>'Hedge activity'!E42421</f>
        <v/>
      </c>
      <c r="H42421" s="19">
        <f>'Hedge activity'!D42421</f>
        <v/>
      </c>
      <c r="I42421" s="20">
        <f>'Hedge activity'!H42421</f>
        <v/>
      </c>
      <c r="J42421">
        <f>'Hedge activity'!C42421</f>
        <v/>
      </c>
      <c r="K42421">
        <f>'Hedge activity'!G42421</f>
        <v/>
      </c>
    </row>
    <row r="42422">
      <c r="A42422">
        <f>'Hedge activity'!A42422</f>
        <v/>
      </c>
      <c r="B42422" s="21">
        <f>'Hedge activity'!B42422</f>
        <v/>
      </c>
      <c r="C42422" s="7">
        <f>'Hedge activity'!F42422</f>
        <v/>
      </c>
      <c r="D42422" s="5">
        <f>VLOOKUP(C42422,'Transaction Day mapping'!$D$2:$E$757,2,FALSE)</f>
        <v/>
      </c>
      <c r="E42422" s="9">
        <f>'Hedge activity'!I42422</f>
        <v/>
      </c>
      <c r="F42422" s="5">
        <f>DATEVALUE(E42422)</f>
        <v/>
      </c>
      <c r="G42422" s="18">
        <f>'Hedge activity'!E42422</f>
        <v/>
      </c>
      <c r="H42422" s="19">
        <f>'Hedge activity'!D42422</f>
        <v/>
      </c>
      <c r="I42422" s="20">
        <f>'Hedge activity'!H42422</f>
        <v/>
      </c>
      <c r="J42422">
        <f>'Hedge activity'!C42422</f>
        <v/>
      </c>
      <c r="K42422">
        <f>'Hedge activity'!G42422</f>
        <v/>
      </c>
    </row>
    <row r="42423">
      <c r="A42423">
        <f>'Hedge activity'!A42423</f>
        <v/>
      </c>
      <c r="B42423" s="21">
        <f>'Hedge activity'!B42423</f>
        <v/>
      </c>
      <c r="C42423" s="7">
        <f>'Hedge activity'!F42423</f>
        <v/>
      </c>
      <c r="D42423" s="5">
        <f>VLOOKUP(C42423,'Transaction Day mapping'!$D$2:$E$757,2,FALSE)</f>
        <v/>
      </c>
      <c r="E42423" s="9">
        <f>'Hedge activity'!I42423</f>
        <v/>
      </c>
      <c r="F42423" s="5">
        <f>DATEVALUE(E42423)</f>
        <v/>
      </c>
      <c r="G42423" s="18">
        <f>'Hedge activity'!E42423</f>
        <v/>
      </c>
      <c r="H42423" s="19">
        <f>'Hedge activity'!D42423</f>
        <v/>
      </c>
      <c r="I42423" s="20">
        <f>'Hedge activity'!H42423</f>
        <v/>
      </c>
      <c r="J42423">
        <f>'Hedge activity'!C42423</f>
        <v/>
      </c>
      <c r="K42423">
        <f>'Hedge activity'!G42423</f>
        <v/>
      </c>
    </row>
    <row r="42424">
      <c r="A42424">
        <f>'Hedge activity'!A42424</f>
        <v/>
      </c>
      <c r="B42424" s="21">
        <f>'Hedge activity'!B42424</f>
        <v/>
      </c>
      <c r="C42424" s="7">
        <f>'Hedge activity'!F42424</f>
        <v/>
      </c>
      <c r="D42424" s="5">
        <f>VLOOKUP(C42424,'Transaction Day mapping'!$D$2:$E$757,2,FALSE)</f>
        <v/>
      </c>
      <c r="E42424" s="9">
        <f>'Hedge activity'!I42424</f>
        <v/>
      </c>
      <c r="F42424" s="5">
        <f>DATEVALUE(E42424)</f>
        <v/>
      </c>
      <c r="G42424" s="18">
        <f>'Hedge activity'!E42424</f>
        <v/>
      </c>
      <c r="H42424" s="19">
        <f>'Hedge activity'!D42424</f>
        <v/>
      </c>
      <c r="I42424" s="20">
        <f>'Hedge activity'!H42424</f>
        <v/>
      </c>
      <c r="J42424">
        <f>'Hedge activity'!C42424</f>
        <v/>
      </c>
      <c r="K42424">
        <f>'Hedge activity'!G42424</f>
        <v/>
      </c>
    </row>
    <row r="42425">
      <c r="A42425">
        <f>'Hedge activity'!A42425</f>
        <v/>
      </c>
      <c r="B42425" s="21">
        <f>'Hedge activity'!B42425</f>
        <v/>
      </c>
      <c r="C42425" s="7">
        <f>'Hedge activity'!F42425</f>
        <v/>
      </c>
      <c r="D42425" s="5">
        <f>VLOOKUP(C42425,'Transaction Day mapping'!$D$2:$E$757,2,FALSE)</f>
        <v/>
      </c>
      <c r="E42425" s="9">
        <f>'Hedge activity'!I42425</f>
        <v/>
      </c>
      <c r="F42425" s="5">
        <f>DATEVALUE(E42425)</f>
        <v/>
      </c>
      <c r="G42425" s="18">
        <f>'Hedge activity'!E42425</f>
        <v/>
      </c>
      <c r="H42425" s="19">
        <f>'Hedge activity'!D42425</f>
        <v/>
      </c>
      <c r="I42425" s="20">
        <f>'Hedge activity'!H42425</f>
        <v/>
      </c>
      <c r="J42425">
        <f>'Hedge activity'!C42425</f>
        <v/>
      </c>
      <c r="K42425">
        <f>'Hedge activity'!G42425</f>
        <v/>
      </c>
    </row>
    <row r="42426">
      <c r="A42426">
        <f>'Hedge activity'!A42426</f>
        <v/>
      </c>
      <c r="B42426" s="21">
        <f>'Hedge activity'!B42426</f>
        <v/>
      </c>
      <c r="C42426" s="7">
        <f>'Hedge activity'!F42426</f>
        <v/>
      </c>
      <c r="D42426" s="5">
        <f>VLOOKUP(C42426,'Transaction Day mapping'!$D$2:$E$757,2,FALSE)</f>
        <v/>
      </c>
      <c r="E42426" s="9">
        <f>'Hedge activity'!I42426</f>
        <v/>
      </c>
      <c r="F42426" s="5">
        <f>DATEVALUE(E42426)</f>
        <v/>
      </c>
      <c r="G42426" s="18">
        <f>'Hedge activity'!E42426</f>
        <v/>
      </c>
      <c r="H42426" s="19">
        <f>'Hedge activity'!D42426</f>
        <v/>
      </c>
      <c r="I42426" s="20">
        <f>'Hedge activity'!H42426</f>
        <v/>
      </c>
      <c r="J42426">
        <f>'Hedge activity'!C42426</f>
        <v/>
      </c>
      <c r="K42426">
        <f>'Hedge activity'!G42426</f>
        <v/>
      </c>
    </row>
    <row r="42427">
      <c r="A42427">
        <f>'Hedge activity'!A42427</f>
        <v/>
      </c>
      <c r="B42427" s="21">
        <f>'Hedge activity'!B42427</f>
        <v/>
      </c>
      <c r="C42427" s="7">
        <f>'Hedge activity'!F42427</f>
        <v/>
      </c>
      <c r="D42427" s="5">
        <f>VLOOKUP(C42427,'Transaction Day mapping'!$D$2:$E$757,2,FALSE)</f>
        <v/>
      </c>
      <c r="E42427" s="9">
        <f>'Hedge activity'!I42427</f>
        <v/>
      </c>
      <c r="F42427" s="5">
        <f>DATEVALUE(E42427)</f>
        <v/>
      </c>
      <c r="G42427" s="18">
        <f>'Hedge activity'!E42427</f>
        <v/>
      </c>
      <c r="H42427" s="19">
        <f>'Hedge activity'!D42427</f>
        <v/>
      </c>
      <c r="I42427" s="20">
        <f>'Hedge activity'!H42427</f>
        <v/>
      </c>
      <c r="J42427">
        <f>'Hedge activity'!C42427</f>
        <v/>
      </c>
      <c r="K42427">
        <f>'Hedge activity'!G42427</f>
        <v/>
      </c>
    </row>
    <row r="42428">
      <c r="A42428">
        <f>'Hedge activity'!A42428</f>
        <v/>
      </c>
      <c r="B42428" s="21">
        <f>'Hedge activity'!B42428</f>
        <v/>
      </c>
      <c r="C42428" s="7">
        <f>'Hedge activity'!F42428</f>
        <v/>
      </c>
      <c r="D42428" s="5">
        <f>VLOOKUP(C42428,'Transaction Day mapping'!$D$2:$E$757,2,FALSE)</f>
        <v/>
      </c>
      <c r="E42428" s="9">
        <f>'Hedge activity'!I42428</f>
        <v/>
      </c>
      <c r="F42428" s="5">
        <f>DATEVALUE(E42428)</f>
        <v/>
      </c>
      <c r="G42428" s="18">
        <f>'Hedge activity'!E42428</f>
        <v/>
      </c>
      <c r="H42428" s="19">
        <f>'Hedge activity'!D42428</f>
        <v/>
      </c>
      <c r="I42428" s="20">
        <f>'Hedge activity'!H42428</f>
        <v/>
      </c>
      <c r="J42428">
        <f>'Hedge activity'!C42428</f>
        <v/>
      </c>
      <c r="K42428">
        <f>'Hedge activity'!G42428</f>
        <v/>
      </c>
    </row>
    <row r="42429">
      <c r="A42429">
        <f>'Hedge activity'!A42429</f>
        <v/>
      </c>
      <c r="B42429" s="21">
        <f>'Hedge activity'!B42429</f>
        <v/>
      </c>
      <c r="C42429" s="7">
        <f>'Hedge activity'!F42429</f>
        <v/>
      </c>
      <c r="D42429" s="5">
        <f>VLOOKUP(C42429,'Transaction Day mapping'!$D$2:$E$757,2,FALSE)</f>
        <v/>
      </c>
      <c r="E42429" s="9">
        <f>'Hedge activity'!I42429</f>
        <v/>
      </c>
      <c r="F42429" s="5">
        <f>DATEVALUE(E42429)</f>
        <v/>
      </c>
      <c r="G42429" s="18">
        <f>'Hedge activity'!E42429</f>
        <v/>
      </c>
      <c r="H42429" s="19">
        <f>'Hedge activity'!D42429</f>
        <v/>
      </c>
      <c r="I42429" s="20">
        <f>'Hedge activity'!H42429</f>
        <v/>
      </c>
      <c r="J42429">
        <f>'Hedge activity'!C42429</f>
        <v/>
      </c>
      <c r="K42429">
        <f>'Hedge activity'!G42429</f>
        <v/>
      </c>
    </row>
    <row r="42430">
      <c r="A42430">
        <f>'Hedge activity'!A42430</f>
        <v/>
      </c>
      <c r="B42430" s="21">
        <f>'Hedge activity'!B42430</f>
        <v/>
      </c>
      <c r="C42430" s="7">
        <f>'Hedge activity'!F42430</f>
        <v/>
      </c>
      <c r="D42430" s="5">
        <f>VLOOKUP(C42430,'Transaction Day mapping'!$D$2:$E$757,2,FALSE)</f>
        <v/>
      </c>
      <c r="E42430" s="9">
        <f>'Hedge activity'!I42430</f>
        <v/>
      </c>
      <c r="F42430" s="5">
        <f>DATEVALUE(E42430)</f>
        <v/>
      </c>
      <c r="G42430" s="18">
        <f>'Hedge activity'!E42430</f>
        <v/>
      </c>
      <c r="H42430" s="19">
        <f>'Hedge activity'!D42430</f>
        <v/>
      </c>
      <c r="I42430" s="20">
        <f>'Hedge activity'!H42430</f>
        <v/>
      </c>
      <c r="J42430">
        <f>'Hedge activity'!C42430</f>
        <v/>
      </c>
      <c r="K42430">
        <f>'Hedge activity'!G42430</f>
        <v/>
      </c>
    </row>
    <row r="42431">
      <c r="A42431">
        <f>'Hedge activity'!A42431</f>
        <v/>
      </c>
      <c r="B42431" s="21">
        <f>'Hedge activity'!B42431</f>
        <v/>
      </c>
      <c r="C42431" s="7">
        <f>'Hedge activity'!F42431</f>
        <v/>
      </c>
      <c r="D42431" s="5">
        <f>VLOOKUP(C42431,'Transaction Day mapping'!$D$2:$E$757,2,FALSE)</f>
        <v/>
      </c>
      <c r="E42431" s="9">
        <f>'Hedge activity'!I42431</f>
        <v/>
      </c>
      <c r="F42431" s="5">
        <f>DATEVALUE(E42431)</f>
        <v/>
      </c>
      <c r="G42431" s="18">
        <f>'Hedge activity'!E42431</f>
        <v/>
      </c>
      <c r="H42431" s="19">
        <f>'Hedge activity'!D42431</f>
        <v/>
      </c>
      <c r="I42431" s="20">
        <f>'Hedge activity'!H42431</f>
        <v/>
      </c>
      <c r="J42431">
        <f>'Hedge activity'!C42431</f>
        <v/>
      </c>
      <c r="K42431">
        <f>'Hedge activity'!G42431</f>
        <v/>
      </c>
    </row>
    <row r="42432">
      <c r="A42432">
        <f>'Hedge activity'!A42432</f>
        <v/>
      </c>
      <c r="B42432" s="21">
        <f>'Hedge activity'!B42432</f>
        <v/>
      </c>
      <c r="C42432" s="7">
        <f>'Hedge activity'!F42432</f>
        <v/>
      </c>
      <c r="D42432" s="5">
        <f>VLOOKUP(C42432,'Transaction Day mapping'!$D$2:$E$757,2,FALSE)</f>
        <v/>
      </c>
      <c r="E42432" s="9">
        <f>'Hedge activity'!I42432</f>
        <v/>
      </c>
      <c r="F42432" s="5">
        <f>DATEVALUE(E42432)</f>
        <v/>
      </c>
      <c r="G42432" s="18">
        <f>'Hedge activity'!E42432</f>
        <v/>
      </c>
      <c r="H42432" s="19">
        <f>'Hedge activity'!D42432</f>
        <v/>
      </c>
      <c r="I42432" s="20">
        <f>'Hedge activity'!H42432</f>
        <v/>
      </c>
      <c r="J42432">
        <f>'Hedge activity'!C42432</f>
        <v/>
      </c>
      <c r="K42432">
        <f>'Hedge activity'!G42432</f>
        <v/>
      </c>
    </row>
    <row r="42433">
      <c r="A42433">
        <f>'Hedge activity'!A42433</f>
        <v/>
      </c>
      <c r="B42433" s="21">
        <f>'Hedge activity'!B42433</f>
        <v/>
      </c>
      <c r="C42433" s="7">
        <f>'Hedge activity'!F42433</f>
        <v/>
      </c>
      <c r="D42433" s="5">
        <f>VLOOKUP(C42433,'Transaction Day mapping'!$D$2:$E$757,2,FALSE)</f>
        <v/>
      </c>
      <c r="E42433" s="9">
        <f>'Hedge activity'!I42433</f>
        <v/>
      </c>
      <c r="F42433" s="5">
        <f>DATEVALUE(E42433)</f>
        <v/>
      </c>
      <c r="G42433" s="18">
        <f>'Hedge activity'!E42433</f>
        <v/>
      </c>
      <c r="H42433" s="19">
        <f>'Hedge activity'!D42433</f>
        <v/>
      </c>
      <c r="I42433" s="20">
        <f>'Hedge activity'!H42433</f>
        <v/>
      </c>
      <c r="J42433">
        <f>'Hedge activity'!C42433</f>
        <v/>
      </c>
      <c r="K42433">
        <f>'Hedge activity'!G42433</f>
        <v/>
      </c>
    </row>
    <row r="42434">
      <c r="A42434">
        <f>'Hedge activity'!A42434</f>
        <v/>
      </c>
      <c r="B42434" s="21">
        <f>'Hedge activity'!B42434</f>
        <v/>
      </c>
      <c r="C42434" s="7">
        <f>'Hedge activity'!F42434</f>
        <v/>
      </c>
      <c r="D42434" s="5">
        <f>VLOOKUP(C42434,'Transaction Day mapping'!$D$2:$E$757,2,FALSE)</f>
        <v/>
      </c>
      <c r="E42434" s="9">
        <f>'Hedge activity'!I42434</f>
        <v/>
      </c>
      <c r="F42434" s="5">
        <f>DATEVALUE(E42434)</f>
        <v/>
      </c>
      <c r="G42434" s="18">
        <f>'Hedge activity'!E42434</f>
        <v/>
      </c>
      <c r="H42434" s="19">
        <f>'Hedge activity'!D42434</f>
        <v/>
      </c>
      <c r="I42434" s="20">
        <f>'Hedge activity'!H42434</f>
        <v/>
      </c>
      <c r="J42434">
        <f>'Hedge activity'!C42434</f>
        <v/>
      </c>
      <c r="K42434">
        <f>'Hedge activity'!G42434</f>
        <v/>
      </c>
    </row>
    <row r="42435">
      <c r="A42435">
        <f>'Hedge activity'!A42435</f>
        <v/>
      </c>
      <c r="B42435" s="21">
        <f>'Hedge activity'!B42435</f>
        <v/>
      </c>
      <c r="C42435" s="7">
        <f>'Hedge activity'!F42435</f>
        <v/>
      </c>
      <c r="D42435" s="5">
        <f>VLOOKUP(C42435,'Transaction Day mapping'!$D$2:$E$757,2,FALSE)</f>
        <v/>
      </c>
      <c r="E42435" s="9">
        <f>'Hedge activity'!I42435</f>
        <v/>
      </c>
      <c r="F42435" s="5">
        <f>DATEVALUE(E42435)</f>
        <v/>
      </c>
      <c r="G42435" s="18">
        <f>'Hedge activity'!E42435</f>
        <v/>
      </c>
      <c r="H42435" s="19">
        <f>'Hedge activity'!D42435</f>
        <v/>
      </c>
      <c r="I42435" s="20">
        <f>'Hedge activity'!H42435</f>
        <v/>
      </c>
      <c r="J42435">
        <f>'Hedge activity'!C42435</f>
        <v/>
      </c>
      <c r="K42435">
        <f>'Hedge activity'!G42435</f>
        <v/>
      </c>
    </row>
    <row r="42436">
      <c r="A42436">
        <f>'Hedge activity'!A42436</f>
        <v/>
      </c>
      <c r="B42436" s="21">
        <f>'Hedge activity'!B42436</f>
        <v/>
      </c>
      <c r="C42436" s="7">
        <f>'Hedge activity'!F42436</f>
        <v/>
      </c>
      <c r="D42436" s="5">
        <f>VLOOKUP(C42436,'Transaction Day mapping'!$D$2:$E$757,2,FALSE)</f>
        <v/>
      </c>
      <c r="E42436" s="9">
        <f>'Hedge activity'!I42436</f>
        <v/>
      </c>
      <c r="F42436" s="5">
        <f>DATEVALUE(E42436)</f>
        <v/>
      </c>
      <c r="G42436" s="18">
        <f>'Hedge activity'!E42436</f>
        <v/>
      </c>
      <c r="H42436" s="19">
        <f>'Hedge activity'!D42436</f>
        <v/>
      </c>
      <c r="I42436" s="20">
        <f>'Hedge activity'!H42436</f>
        <v/>
      </c>
      <c r="J42436">
        <f>'Hedge activity'!C42436</f>
        <v/>
      </c>
      <c r="K42436">
        <f>'Hedge activity'!G42436</f>
        <v/>
      </c>
    </row>
    <row r="42437">
      <c r="A42437">
        <f>'Hedge activity'!A42437</f>
        <v/>
      </c>
      <c r="B42437" s="21">
        <f>'Hedge activity'!B42437</f>
        <v/>
      </c>
      <c r="C42437" s="7">
        <f>'Hedge activity'!F42437</f>
        <v/>
      </c>
      <c r="D42437" s="5">
        <f>VLOOKUP(C42437,'Transaction Day mapping'!$D$2:$E$757,2,FALSE)</f>
        <v/>
      </c>
      <c r="E42437" s="9">
        <f>'Hedge activity'!I42437</f>
        <v/>
      </c>
      <c r="F42437" s="5">
        <f>DATEVALUE(E42437)</f>
        <v/>
      </c>
      <c r="G42437" s="18">
        <f>'Hedge activity'!E42437</f>
        <v/>
      </c>
      <c r="H42437" s="19">
        <f>'Hedge activity'!D42437</f>
        <v/>
      </c>
      <c r="I42437" s="20">
        <f>'Hedge activity'!H42437</f>
        <v/>
      </c>
      <c r="J42437">
        <f>'Hedge activity'!C42437</f>
        <v/>
      </c>
      <c r="K42437">
        <f>'Hedge activity'!G42437</f>
        <v/>
      </c>
    </row>
    <row r="42438">
      <c r="A42438">
        <f>'Hedge activity'!A42438</f>
        <v/>
      </c>
      <c r="B42438" s="21">
        <f>'Hedge activity'!B42438</f>
        <v/>
      </c>
      <c r="C42438" s="7">
        <f>'Hedge activity'!F42438</f>
        <v/>
      </c>
      <c r="D42438" s="5">
        <f>VLOOKUP(C42438,'Transaction Day mapping'!$D$2:$E$757,2,FALSE)</f>
        <v/>
      </c>
      <c r="E42438" s="9">
        <f>'Hedge activity'!I42438</f>
        <v/>
      </c>
      <c r="F42438" s="5">
        <f>DATEVALUE(E42438)</f>
        <v/>
      </c>
      <c r="G42438" s="18">
        <f>'Hedge activity'!E42438</f>
        <v/>
      </c>
      <c r="H42438" s="19">
        <f>'Hedge activity'!D42438</f>
        <v/>
      </c>
      <c r="I42438" s="20">
        <f>'Hedge activity'!H42438</f>
        <v/>
      </c>
      <c r="J42438">
        <f>'Hedge activity'!C42438</f>
        <v/>
      </c>
      <c r="K42438">
        <f>'Hedge activity'!G42438</f>
        <v/>
      </c>
    </row>
    <row r="42439">
      <c r="A42439">
        <f>'Hedge activity'!A42439</f>
        <v/>
      </c>
      <c r="B42439" s="21">
        <f>'Hedge activity'!B42439</f>
        <v/>
      </c>
      <c r="C42439" s="7">
        <f>'Hedge activity'!F42439</f>
        <v/>
      </c>
      <c r="D42439" s="5">
        <f>VLOOKUP(C42439,'Transaction Day mapping'!$D$2:$E$757,2,FALSE)</f>
        <v/>
      </c>
      <c r="E42439" s="9">
        <f>'Hedge activity'!I42439</f>
        <v/>
      </c>
      <c r="F42439" s="5">
        <f>DATEVALUE(E42439)</f>
        <v/>
      </c>
      <c r="G42439" s="18">
        <f>'Hedge activity'!E42439</f>
        <v/>
      </c>
      <c r="H42439" s="19">
        <f>'Hedge activity'!D42439</f>
        <v/>
      </c>
      <c r="I42439" s="20">
        <f>'Hedge activity'!H42439</f>
        <v/>
      </c>
      <c r="J42439">
        <f>'Hedge activity'!C42439</f>
        <v/>
      </c>
      <c r="K42439">
        <f>'Hedge activity'!G42439</f>
        <v/>
      </c>
    </row>
    <row r="42440">
      <c r="A42440">
        <f>'Hedge activity'!A42440</f>
        <v/>
      </c>
      <c r="B42440" s="21">
        <f>'Hedge activity'!B42440</f>
        <v/>
      </c>
      <c r="C42440" s="7">
        <f>'Hedge activity'!F42440</f>
        <v/>
      </c>
      <c r="D42440" s="5">
        <f>VLOOKUP(C42440,'Transaction Day mapping'!$D$2:$E$757,2,FALSE)</f>
        <v/>
      </c>
      <c r="E42440" s="9">
        <f>'Hedge activity'!I42440</f>
        <v/>
      </c>
      <c r="F42440" s="5">
        <f>DATEVALUE(E42440)</f>
        <v/>
      </c>
      <c r="G42440" s="18">
        <f>'Hedge activity'!E42440</f>
        <v/>
      </c>
      <c r="H42440" s="19">
        <f>'Hedge activity'!D42440</f>
        <v/>
      </c>
      <c r="I42440" s="20">
        <f>'Hedge activity'!H42440</f>
        <v/>
      </c>
      <c r="J42440">
        <f>'Hedge activity'!C42440</f>
        <v/>
      </c>
      <c r="K42440">
        <f>'Hedge activity'!G42440</f>
        <v/>
      </c>
    </row>
    <row r="42441">
      <c r="A42441">
        <f>'Hedge activity'!A42441</f>
        <v/>
      </c>
      <c r="B42441" s="21">
        <f>'Hedge activity'!B42441</f>
        <v/>
      </c>
      <c r="C42441" s="7">
        <f>'Hedge activity'!F42441</f>
        <v/>
      </c>
      <c r="D42441" s="5">
        <f>VLOOKUP(C42441,'Transaction Day mapping'!$D$2:$E$757,2,FALSE)</f>
        <v/>
      </c>
      <c r="E42441" s="9">
        <f>'Hedge activity'!I42441</f>
        <v/>
      </c>
      <c r="F42441" s="5">
        <f>DATEVALUE(E42441)</f>
        <v/>
      </c>
      <c r="G42441" s="18">
        <f>'Hedge activity'!E42441</f>
        <v/>
      </c>
      <c r="H42441" s="19">
        <f>'Hedge activity'!D42441</f>
        <v/>
      </c>
      <c r="I42441" s="20">
        <f>'Hedge activity'!H42441</f>
        <v/>
      </c>
      <c r="J42441">
        <f>'Hedge activity'!C42441</f>
        <v/>
      </c>
      <c r="K42441">
        <f>'Hedge activity'!G42441</f>
        <v/>
      </c>
    </row>
    <row r="42442">
      <c r="A42442">
        <f>'Hedge activity'!A42442</f>
        <v/>
      </c>
      <c r="B42442" s="21">
        <f>'Hedge activity'!B42442</f>
        <v/>
      </c>
      <c r="C42442" s="7">
        <f>'Hedge activity'!F42442</f>
        <v/>
      </c>
      <c r="D42442" s="5">
        <f>VLOOKUP(C42442,'Transaction Day mapping'!$D$2:$E$757,2,FALSE)</f>
        <v/>
      </c>
      <c r="E42442" s="9">
        <f>'Hedge activity'!I42442</f>
        <v/>
      </c>
      <c r="F42442" s="5">
        <f>DATEVALUE(E42442)</f>
        <v/>
      </c>
      <c r="G42442" s="18">
        <f>'Hedge activity'!E42442</f>
        <v/>
      </c>
      <c r="H42442" s="19">
        <f>'Hedge activity'!D42442</f>
        <v/>
      </c>
      <c r="I42442" s="20">
        <f>'Hedge activity'!H42442</f>
        <v/>
      </c>
      <c r="J42442">
        <f>'Hedge activity'!C42442</f>
        <v/>
      </c>
      <c r="K42442">
        <f>'Hedge activity'!G42442</f>
        <v/>
      </c>
    </row>
    <row r="42443">
      <c r="A42443">
        <f>'Hedge activity'!A42443</f>
        <v/>
      </c>
      <c r="B42443" s="21">
        <f>'Hedge activity'!B42443</f>
        <v/>
      </c>
      <c r="C42443" s="7">
        <f>'Hedge activity'!F42443</f>
        <v/>
      </c>
      <c r="D42443" s="5">
        <f>VLOOKUP(C42443,'Transaction Day mapping'!$D$2:$E$757,2,FALSE)</f>
        <v/>
      </c>
      <c r="E42443" s="9">
        <f>'Hedge activity'!I42443</f>
        <v/>
      </c>
      <c r="F42443" s="5">
        <f>DATEVALUE(E42443)</f>
        <v/>
      </c>
      <c r="G42443" s="18">
        <f>'Hedge activity'!E42443</f>
        <v/>
      </c>
      <c r="H42443" s="19">
        <f>'Hedge activity'!D42443</f>
        <v/>
      </c>
      <c r="I42443" s="20">
        <f>'Hedge activity'!H42443</f>
        <v/>
      </c>
      <c r="J42443">
        <f>'Hedge activity'!C42443</f>
        <v/>
      </c>
      <c r="K42443">
        <f>'Hedge activity'!G42443</f>
        <v/>
      </c>
    </row>
    <row r="42444">
      <c r="A42444">
        <f>'Hedge activity'!A42444</f>
        <v/>
      </c>
      <c r="B42444" s="21">
        <f>'Hedge activity'!B42444</f>
        <v/>
      </c>
      <c r="C42444" s="7">
        <f>'Hedge activity'!F42444</f>
        <v/>
      </c>
      <c r="D42444" s="5">
        <f>VLOOKUP(C42444,'Transaction Day mapping'!$D$2:$E$757,2,FALSE)</f>
        <v/>
      </c>
      <c r="E42444" s="9">
        <f>'Hedge activity'!I42444</f>
        <v/>
      </c>
      <c r="F42444" s="5">
        <f>DATEVALUE(E42444)</f>
        <v/>
      </c>
      <c r="G42444" s="18">
        <f>'Hedge activity'!E42444</f>
        <v/>
      </c>
      <c r="H42444" s="19">
        <f>'Hedge activity'!D42444</f>
        <v/>
      </c>
      <c r="I42444" s="20">
        <f>'Hedge activity'!H42444</f>
        <v/>
      </c>
      <c r="J42444">
        <f>'Hedge activity'!C42444</f>
        <v/>
      </c>
      <c r="K42444">
        <f>'Hedge activity'!G42444</f>
        <v/>
      </c>
    </row>
    <row r="42445">
      <c r="A42445">
        <f>'Hedge activity'!A42445</f>
        <v/>
      </c>
      <c r="B42445" s="21">
        <f>'Hedge activity'!B42445</f>
        <v/>
      </c>
      <c r="C42445" s="7">
        <f>'Hedge activity'!F42445</f>
        <v/>
      </c>
      <c r="D42445" s="5">
        <f>VLOOKUP(C42445,'Transaction Day mapping'!$D$2:$E$757,2,FALSE)</f>
        <v/>
      </c>
      <c r="E42445" s="9">
        <f>'Hedge activity'!I42445</f>
        <v/>
      </c>
      <c r="F42445" s="5">
        <f>DATEVALUE(E42445)</f>
        <v/>
      </c>
      <c r="G42445" s="18">
        <f>'Hedge activity'!E42445</f>
        <v/>
      </c>
      <c r="H42445" s="19">
        <f>'Hedge activity'!D42445</f>
        <v/>
      </c>
      <c r="I42445" s="20">
        <f>'Hedge activity'!H42445</f>
        <v/>
      </c>
      <c r="J42445">
        <f>'Hedge activity'!C42445</f>
        <v/>
      </c>
      <c r="K42445">
        <f>'Hedge activity'!G42445</f>
        <v/>
      </c>
    </row>
    <row r="42446">
      <c r="A42446">
        <f>'Hedge activity'!A42446</f>
        <v/>
      </c>
      <c r="B42446" s="21">
        <f>'Hedge activity'!B42446</f>
        <v/>
      </c>
      <c r="C42446" s="7">
        <f>'Hedge activity'!F42446</f>
        <v/>
      </c>
      <c r="D42446" s="5">
        <f>VLOOKUP(C42446,'Transaction Day mapping'!$D$2:$E$757,2,FALSE)</f>
        <v/>
      </c>
      <c r="E42446" s="9">
        <f>'Hedge activity'!I42446</f>
        <v/>
      </c>
      <c r="F42446" s="5">
        <f>DATEVALUE(E42446)</f>
        <v/>
      </c>
      <c r="G42446" s="18">
        <f>'Hedge activity'!E42446</f>
        <v/>
      </c>
      <c r="H42446" s="19">
        <f>'Hedge activity'!D42446</f>
        <v/>
      </c>
      <c r="I42446" s="20">
        <f>'Hedge activity'!H42446</f>
        <v/>
      </c>
      <c r="J42446">
        <f>'Hedge activity'!C42446</f>
        <v/>
      </c>
      <c r="K42446">
        <f>'Hedge activity'!G42446</f>
        <v/>
      </c>
    </row>
    <row r="42447">
      <c r="A42447">
        <f>'Hedge activity'!A42447</f>
        <v/>
      </c>
      <c r="B42447" s="21">
        <f>'Hedge activity'!B42447</f>
        <v/>
      </c>
      <c r="C42447" s="7">
        <f>'Hedge activity'!F42447</f>
        <v/>
      </c>
      <c r="D42447" s="5">
        <f>VLOOKUP(C42447,'Transaction Day mapping'!$D$2:$E$757,2,FALSE)</f>
        <v/>
      </c>
      <c r="E42447" s="9">
        <f>'Hedge activity'!I42447</f>
        <v/>
      </c>
      <c r="F42447" s="5">
        <f>DATEVALUE(E42447)</f>
        <v/>
      </c>
      <c r="G42447" s="18">
        <f>'Hedge activity'!E42447</f>
        <v/>
      </c>
      <c r="H42447" s="19">
        <f>'Hedge activity'!D42447</f>
        <v/>
      </c>
      <c r="I42447" s="20">
        <f>'Hedge activity'!H42447</f>
        <v/>
      </c>
      <c r="J42447">
        <f>'Hedge activity'!C42447</f>
        <v/>
      </c>
      <c r="K42447">
        <f>'Hedge activity'!G42447</f>
        <v/>
      </c>
    </row>
    <row r="42448">
      <c r="A42448">
        <f>'Hedge activity'!A42448</f>
        <v/>
      </c>
      <c r="B42448" s="21">
        <f>'Hedge activity'!B42448</f>
        <v/>
      </c>
      <c r="C42448" s="7">
        <f>'Hedge activity'!F42448</f>
        <v/>
      </c>
      <c r="D42448" s="5">
        <f>VLOOKUP(C42448,'Transaction Day mapping'!$D$2:$E$757,2,FALSE)</f>
        <v/>
      </c>
      <c r="E42448" s="9">
        <f>'Hedge activity'!I42448</f>
        <v/>
      </c>
      <c r="F42448" s="5">
        <f>DATEVALUE(E42448)</f>
        <v/>
      </c>
      <c r="G42448" s="18">
        <f>'Hedge activity'!E42448</f>
        <v/>
      </c>
      <c r="H42448" s="19">
        <f>'Hedge activity'!D42448</f>
        <v/>
      </c>
      <c r="I42448" s="20">
        <f>'Hedge activity'!H42448</f>
        <v/>
      </c>
      <c r="J42448">
        <f>'Hedge activity'!C42448</f>
        <v/>
      </c>
      <c r="K42448">
        <f>'Hedge activity'!G42448</f>
        <v/>
      </c>
    </row>
    <row r="42449">
      <c r="A42449">
        <f>'Hedge activity'!A42449</f>
        <v/>
      </c>
      <c r="B42449" s="21">
        <f>'Hedge activity'!B42449</f>
        <v/>
      </c>
      <c r="C42449" s="7">
        <f>'Hedge activity'!F42449</f>
        <v/>
      </c>
      <c r="D42449" s="5">
        <f>VLOOKUP(C42449,'Transaction Day mapping'!$D$2:$E$757,2,FALSE)</f>
        <v/>
      </c>
      <c r="E42449" s="9">
        <f>'Hedge activity'!I42449</f>
        <v/>
      </c>
      <c r="F42449" s="5">
        <f>DATEVALUE(E42449)</f>
        <v/>
      </c>
      <c r="G42449" s="18">
        <f>'Hedge activity'!E42449</f>
        <v/>
      </c>
      <c r="H42449" s="19">
        <f>'Hedge activity'!D42449</f>
        <v/>
      </c>
      <c r="I42449" s="20">
        <f>'Hedge activity'!H42449</f>
        <v/>
      </c>
      <c r="J42449">
        <f>'Hedge activity'!C42449</f>
        <v/>
      </c>
      <c r="K42449">
        <f>'Hedge activity'!G42449</f>
        <v/>
      </c>
    </row>
    <row r="42450">
      <c r="A42450">
        <f>'Hedge activity'!A42450</f>
        <v/>
      </c>
      <c r="B42450" s="21">
        <f>'Hedge activity'!B42450</f>
        <v/>
      </c>
      <c r="C42450" s="7">
        <f>'Hedge activity'!F42450</f>
        <v/>
      </c>
      <c r="D42450" s="5">
        <f>VLOOKUP(C42450,'Transaction Day mapping'!$D$2:$E$757,2,FALSE)</f>
        <v/>
      </c>
      <c r="E42450" s="9">
        <f>'Hedge activity'!I42450</f>
        <v/>
      </c>
      <c r="F42450" s="5">
        <f>DATEVALUE(E42450)</f>
        <v/>
      </c>
      <c r="G42450" s="18">
        <f>'Hedge activity'!E42450</f>
        <v/>
      </c>
      <c r="H42450" s="19">
        <f>'Hedge activity'!D42450</f>
        <v/>
      </c>
      <c r="I42450" s="20">
        <f>'Hedge activity'!H42450</f>
        <v/>
      </c>
      <c r="J42450">
        <f>'Hedge activity'!C42450</f>
        <v/>
      </c>
      <c r="K42450">
        <f>'Hedge activity'!G42450</f>
        <v/>
      </c>
    </row>
    <row r="42451">
      <c r="A42451">
        <f>'Hedge activity'!A42451</f>
        <v/>
      </c>
      <c r="B42451" s="21">
        <f>'Hedge activity'!B42451</f>
        <v/>
      </c>
      <c r="C42451" s="7">
        <f>'Hedge activity'!F42451</f>
        <v/>
      </c>
      <c r="D42451" s="5">
        <f>VLOOKUP(C42451,'Transaction Day mapping'!$D$2:$E$757,2,FALSE)</f>
        <v/>
      </c>
      <c r="E42451" s="9">
        <f>'Hedge activity'!I42451</f>
        <v/>
      </c>
      <c r="F42451" s="5">
        <f>DATEVALUE(E42451)</f>
        <v/>
      </c>
      <c r="G42451" s="18">
        <f>'Hedge activity'!E42451</f>
        <v/>
      </c>
      <c r="H42451" s="19">
        <f>'Hedge activity'!D42451</f>
        <v/>
      </c>
      <c r="I42451" s="20">
        <f>'Hedge activity'!H42451</f>
        <v/>
      </c>
      <c r="J42451">
        <f>'Hedge activity'!C42451</f>
        <v/>
      </c>
      <c r="K42451">
        <f>'Hedge activity'!G42451</f>
        <v/>
      </c>
    </row>
    <row r="42452">
      <c r="A42452">
        <f>'Hedge activity'!A42452</f>
        <v/>
      </c>
      <c r="B42452" s="21">
        <f>'Hedge activity'!B42452</f>
        <v/>
      </c>
      <c r="C42452" s="7">
        <f>'Hedge activity'!F42452</f>
        <v/>
      </c>
      <c r="D42452" s="5">
        <f>VLOOKUP(C42452,'Transaction Day mapping'!$D$2:$E$757,2,FALSE)</f>
        <v/>
      </c>
      <c r="E42452" s="9">
        <f>'Hedge activity'!I42452</f>
        <v/>
      </c>
      <c r="F42452" s="5">
        <f>DATEVALUE(E42452)</f>
        <v/>
      </c>
      <c r="G42452" s="18">
        <f>'Hedge activity'!E42452</f>
        <v/>
      </c>
      <c r="H42452" s="19">
        <f>'Hedge activity'!D42452</f>
        <v/>
      </c>
      <c r="I42452" s="20">
        <f>'Hedge activity'!H42452</f>
        <v/>
      </c>
      <c r="J42452">
        <f>'Hedge activity'!C42452</f>
        <v/>
      </c>
      <c r="K42452">
        <f>'Hedge activity'!G42452</f>
        <v/>
      </c>
    </row>
    <row r="42453">
      <c r="A42453">
        <f>'Hedge activity'!A42453</f>
        <v/>
      </c>
      <c r="B42453" s="21">
        <f>'Hedge activity'!B42453</f>
        <v/>
      </c>
      <c r="C42453" s="7">
        <f>'Hedge activity'!F42453</f>
        <v/>
      </c>
      <c r="D42453" s="5">
        <f>VLOOKUP(C42453,'Transaction Day mapping'!$D$2:$E$757,2,FALSE)</f>
        <v/>
      </c>
      <c r="E42453" s="9">
        <f>'Hedge activity'!I42453</f>
        <v/>
      </c>
      <c r="F42453" s="5">
        <f>DATEVALUE(E42453)</f>
        <v/>
      </c>
      <c r="G42453" s="18">
        <f>'Hedge activity'!E42453</f>
        <v/>
      </c>
      <c r="H42453" s="19">
        <f>'Hedge activity'!D42453</f>
        <v/>
      </c>
      <c r="I42453" s="20">
        <f>'Hedge activity'!H42453</f>
        <v/>
      </c>
      <c r="J42453">
        <f>'Hedge activity'!C42453</f>
        <v/>
      </c>
      <c r="K42453">
        <f>'Hedge activity'!G42453</f>
        <v/>
      </c>
    </row>
    <row r="42454">
      <c r="A42454">
        <f>'Hedge activity'!A42454</f>
        <v/>
      </c>
      <c r="B42454" s="21">
        <f>'Hedge activity'!B42454</f>
        <v/>
      </c>
      <c r="C42454" s="7">
        <f>'Hedge activity'!F42454</f>
        <v/>
      </c>
      <c r="D42454" s="5">
        <f>VLOOKUP(C42454,'Transaction Day mapping'!$D$2:$E$757,2,FALSE)</f>
        <v/>
      </c>
      <c r="E42454" s="9">
        <f>'Hedge activity'!I42454</f>
        <v/>
      </c>
      <c r="F42454" s="5">
        <f>DATEVALUE(E42454)</f>
        <v/>
      </c>
      <c r="G42454" s="18">
        <f>'Hedge activity'!E42454</f>
        <v/>
      </c>
      <c r="H42454" s="19">
        <f>'Hedge activity'!D42454</f>
        <v/>
      </c>
      <c r="I42454" s="20">
        <f>'Hedge activity'!H42454</f>
        <v/>
      </c>
      <c r="J42454">
        <f>'Hedge activity'!C42454</f>
        <v/>
      </c>
      <c r="K42454">
        <f>'Hedge activity'!G42454</f>
        <v/>
      </c>
    </row>
    <row r="42455">
      <c r="A42455">
        <f>'Hedge activity'!A42455</f>
        <v/>
      </c>
      <c r="B42455" s="21">
        <f>'Hedge activity'!B42455</f>
        <v/>
      </c>
      <c r="C42455" s="7">
        <f>'Hedge activity'!F42455</f>
        <v/>
      </c>
      <c r="D42455" s="5">
        <f>VLOOKUP(C42455,'Transaction Day mapping'!$D$2:$E$757,2,FALSE)</f>
        <v/>
      </c>
      <c r="E42455" s="9">
        <f>'Hedge activity'!I42455</f>
        <v/>
      </c>
      <c r="F42455" s="5">
        <f>DATEVALUE(E42455)</f>
        <v/>
      </c>
      <c r="G42455" s="18">
        <f>'Hedge activity'!E42455</f>
        <v/>
      </c>
      <c r="H42455" s="19">
        <f>'Hedge activity'!D42455</f>
        <v/>
      </c>
      <c r="I42455" s="20">
        <f>'Hedge activity'!H42455</f>
        <v/>
      </c>
      <c r="J42455">
        <f>'Hedge activity'!C42455</f>
        <v/>
      </c>
      <c r="K42455">
        <f>'Hedge activity'!G42455</f>
        <v/>
      </c>
    </row>
    <row r="42456">
      <c r="A42456">
        <f>'Hedge activity'!A42456</f>
        <v/>
      </c>
      <c r="B42456" s="21">
        <f>'Hedge activity'!B42456</f>
        <v/>
      </c>
      <c r="C42456" s="7">
        <f>'Hedge activity'!F42456</f>
        <v/>
      </c>
      <c r="D42456" s="5">
        <f>VLOOKUP(C42456,'Transaction Day mapping'!$D$2:$E$757,2,FALSE)</f>
        <v/>
      </c>
      <c r="E42456" s="9">
        <f>'Hedge activity'!I42456</f>
        <v/>
      </c>
      <c r="F42456" s="5">
        <f>DATEVALUE(E42456)</f>
        <v/>
      </c>
      <c r="G42456" s="18">
        <f>'Hedge activity'!E42456</f>
        <v/>
      </c>
      <c r="H42456" s="19">
        <f>'Hedge activity'!D42456</f>
        <v/>
      </c>
      <c r="I42456" s="20">
        <f>'Hedge activity'!H42456</f>
        <v/>
      </c>
      <c r="J42456">
        <f>'Hedge activity'!C42456</f>
        <v/>
      </c>
      <c r="K42456">
        <f>'Hedge activity'!G42456</f>
        <v/>
      </c>
    </row>
    <row r="42457">
      <c r="A42457">
        <f>'Hedge activity'!A42457</f>
        <v/>
      </c>
      <c r="B42457" s="21">
        <f>'Hedge activity'!B42457</f>
        <v/>
      </c>
      <c r="C42457" s="7">
        <f>'Hedge activity'!F42457</f>
        <v/>
      </c>
      <c r="D42457" s="5">
        <f>VLOOKUP(C42457,'Transaction Day mapping'!$D$2:$E$757,2,FALSE)</f>
        <v/>
      </c>
      <c r="E42457" s="9">
        <f>'Hedge activity'!I42457</f>
        <v/>
      </c>
      <c r="F42457" s="5">
        <f>DATEVALUE(E42457)</f>
        <v/>
      </c>
      <c r="G42457" s="18">
        <f>'Hedge activity'!E42457</f>
        <v/>
      </c>
      <c r="H42457" s="19">
        <f>'Hedge activity'!D42457</f>
        <v/>
      </c>
      <c r="I42457" s="20">
        <f>'Hedge activity'!H42457</f>
        <v/>
      </c>
      <c r="J42457">
        <f>'Hedge activity'!C42457</f>
        <v/>
      </c>
      <c r="K42457">
        <f>'Hedge activity'!G42457</f>
        <v/>
      </c>
    </row>
    <row r="42458">
      <c r="A42458">
        <f>'Hedge activity'!A42458</f>
        <v/>
      </c>
      <c r="B42458" s="21">
        <f>'Hedge activity'!B42458</f>
        <v/>
      </c>
      <c r="C42458" s="7">
        <f>'Hedge activity'!F42458</f>
        <v/>
      </c>
      <c r="D42458" s="5">
        <f>VLOOKUP(C42458,'Transaction Day mapping'!$D$2:$E$757,2,FALSE)</f>
        <v/>
      </c>
      <c r="E42458" s="9">
        <f>'Hedge activity'!I42458</f>
        <v/>
      </c>
      <c r="F42458" s="5">
        <f>DATEVALUE(E42458)</f>
        <v/>
      </c>
      <c r="G42458" s="18">
        <f>'Hedge activity'!E42458</f>
        <v/>
      </c>
      <c r="H42458" s="19">
        <f>'Hedge activity'!D42458</f>
        <v/>
      </c>
      <c r="I42458" s="20">
        <f>'Hedge activity'!H42458</f>
        <v/>
      </c>
      <c r="J42458">
        <f>'Hedge activity'!C42458</f>
        <v/>
      </c>
      <c r="K42458">
        <f>'Hedge activity'!G42458</f>
        <v/>
      </c>
    </row>
    <row r="42459">
      <c r="A42459">
        <f>'Hedge activity'!A42459</f>
        <v/>
      </c>
      <c r="B42459" s="21">
        <f>'Hedge activity'!B42459</f>
        <v/>
      </c>
      <c r="C42459" s="7">
        <f>'Hedge activity'!F42459</f>
        <v/>
      </c>
      <c r="D42459" s="5">
        <f>VLOOKUP(C42459,'Transaction Day mapping'!$D$2:$E$757,2,FALSE)</f>
        <v/>
      </c>
      <c r="E42459" s="9">
        <f>'Hedge activity'!I42459</f>
        <v/>
      </c>
      <c r="F42459" s="5">
        <f>DATEVALUE(E42459)</f>
        <v/>
      </c>
      <c r="G42459" s="18">
        <f>'Hedge activity'!E42459</f>
        <v/>
      </c>
      <c r="H42459" s="19">
        <f>'Hedge activity'!D42459</f>
        <v/>
      </c>
      <c r="I42459" s="20">
        <f>'Hedge activity'!H42459</f>
        <v/>
      </c>
      <c r="J42459">
        <f>'Hedge activity'!C42459</f>
        <v/>
      </c>
      <c r="K42459">
        <f>'Hedge activity'!G42459</f>
        <v/>
      </c>
    </row>
    <row r="42460">
      <c r="A42460">
        <f>'Hedge activity'!A42460</f>
        <v/>
      </c>
      <c r="B42460" s="21">
        <f>'Hedge activity'!B42460</f>
        <v/>
      </c>
      <c r="C42460" s="7">
        <f>'Hedge activity'!F42460</f>
        <v/>
      </c>
      <c r="D42460" s="5">
        <f>VLOOKUP(C42460,'Transaction Day mapping'!$D$2:$E$757,2,FALSE)</f>
        <v/>
      </c>
      <c r="E42460" s="9">
        <f>'Hedge activity'!I42460</f>
        <v/>
      </c>
      <c r="F42460" s="5">
        <f>DATEVALUE(E42460)</f>
        <v/>
      </c>
      <c r="G42460" s="18">
        <f>'Hedge activity'!E42460</f>
        <v/>
      </c>
      <c r="H42460" s="19">
        <f>'Hedge activity'!D42460</f>
        <v/>
      </c>
      <c r="I42460" s="20">
        <f>'Hedge activity'!H42460</f>
        <v/>
      </c>
      <c r="J42460">
        <f>'Hedge activity'!C42460</f>
        <v/>
      </c>
      <c r="K42460">
        <f>'Hedge activity'!G42460</f>
        <v/>
      </c>
    </row>
    <row r="42461">
      <c r="A42461">
        <f>'Hedge activity'!A42461</f>
        <v/>
      </c>
      <c r="B42461" s="21">
        <f>'Hedge activity'!B42461</f>
        <v/>
      </c>
      <c r="C42461" s="7">
        <f>'Hedge activity'!F42461</f>
        <v/>
      </c>
      <c r="D42461" s="5">
        <f>VLOOKUP(C42461,'Transaction Day mapping'!$D$2:$E$757,2,FALSE)</f>
        <v/>
      </c>
      <c r="E42461" s="9">
        <f>'Hedge activity'!I42461</f>
        <v/>
      </c>
      <c r="F42461" s="5">
        <f>DATEVALUE(E42461)</f>
        <v/>
      </c>
      <c r="G42461" s="18">
        <f>'Hedge activity'!E42461</f>
        <v/>
      </c>
      <c r="H42461" s="19">
        <f>'Hedge activity'!D42461</f>
        <v/>
      </c>
      <c r="I42461" s="20">
        <f>'Hedge activity'!H42461</f>
        <v/>
      </c>
      <c r="J42461">
        <f>'Hedge activity'!C42461</f>
        <v/>
      </c>
      <c r="K42461">
        <f>'Hedge activity'!G42461</f>
        <v/>
      </c>
    </row>
    <row r="42462">
      <c r="A42462">
        <f>'Hedge activity'!A42462</f>
        <v/>
      </c>
      <c r="B42462" s="21">
        <f>'Hedge activity'!B42462</f>
        <v/>
      </c>
      <c r="C42462" s="7">
        <f>'Hedge activity'!F42462</f>
        <v/>
      </c>
      <c r="D42462" s="5">
        <f>VLOOKUP(C42462,'Transaction Day mapping'!$D$2:$E$757,2,FALSE)</f>
        <v/>
      </c>
      <c r="E42462" s="9">
        <f>'Hedge activity'!I42462</f>
        <v/>
      </c>
      <c r="F42462" s="5">
        <f>DATEVALUE(E42462)</f>
        <v/>
      </c>
      <c r="G42462" s="18">
        <f>'Hedge activity'!E42462</f>
        <v/>
      </c>
      <c r="H42462" s="19">
        <f>'Hedge activity'!D42462</f>
        <v/>
      </c>
      <c r="I42462" s="20">
        <f>'Hedge activity'!H42462</f>
        <v/>
      </c>
      <c r="J42462">
        <f>'Hedge activity'!C42462</f>
        <v/>
      </c>
      <c r="K42462">
        <f>'Hedge activity'!G42462</f>
        <v/>
      </c>
    </row>
    <row r="42463">
      <c r="A42463">
        <f>'Hedge activity'!A42463</f>
        <v/>
      </c>
      <c r="B42463" s="21">
        <f>'Hedge activity'!B42463</f>
        <v/>
      </c>
      <c r="C42463" s="7">
        <f>'Hedge activity'!F42463</f>
        <v/>
      </c>
      <c r="D42463" s="5">
        <f>VLOOKUP(C42463,'Transaction Day mapping'!$D$2:$E$757,2,FALSE)</f>
        <v/>
      </c>
      <c r="E42463" s="9">
        <f>'Hedge activity'!I42463</f>
        <v/>
      </c>
      <c r="F42463" s="5">
        <f>DATEVALUE(E42463)</f>
        <v/>
      </c>
      <c r="G42463" s="18">
        <f>'Hedge activity'!E42463</f>
        <v/>
      </c>
      <c r="H42463" s="19">
        <f>'Hedge activity'!D42463</f>
        <v/>
      </c>
      <c r="I42463" s="20">
        <f>'Hedge activity'!H42463</f>
        <v/>
      </c>
      <c r="J42463">
        <f>'Hedge activity'!C42463</f>
        <v/>
      </c>
      <c r="K42463">
        <f>'Hedge activity'!G42463</f>
        <v/>
      </c>
    </row>
    <row r="42464">
      <c r="A42464">
        <f>'Hedge activity'!A42464</f>
        <v/>
      </c>
      <c r="B42464" s="21">
        <f>'Hedge activity'!B42464</f>
        <v/>
      </c>
      <c r="C42464" s="7">
        <f>'Hedge activity'!F42464</f>
        <v/>
      </c>
      <c r="D42464" s="5">
        <f>VLOOKUP(C42464,'Transaction Day mapping'!$D$2:$E$757,2,FALSE)</f>
        <v/>
      </c>
      <c r="E42464" s="9">
        <f>'Hedge activity'!I42464</f>
        <v/>
      </c>
      <c r="F42464" s="5">
        <f>DATEVALUE(E42464)</f>
        <v/>
      </c>
      <c r="G42464" s="18">
        <f>'Hedge activity'!E42464</f>
        <v/>
      </c>
      <c r="H42464" s="19">
        <f>'Hedge activity'!D42464</f>
        <v/>
      </c>
      <c r="I42464" s="20">
        <f>'Hedge activity'!H42464</f>
        <v/>
      </c>
      <c r="J42464">
        <f>'Hedge activity'!C42464</f>
        <v/>
      </c>
      <c r="K42464">
        <f>'Hedge activity'!G42464</f>
        <v/>
      </c>
    </row>
    <row r="42465">
      <c r="A42465">
        <f>'Hedge activity'!A42465</f>
        <v/>
      </c>
      <c r="B42465" s="21">
        <f>'Hedge activity'!B42465</f>
        <v/>
      </c>
      <c r="C42465" s="7">
        <f>'Hedge activity'!F42465</f>
        <v/>
      </c>
      <c r="D42465" s="5">
        <f>VLOOKUP(C42465,'Transaction Day mapping'!$D$2:$E$757,2,FALSE)</f>
        <v/>
      </c>
      <c r="E42465" s="9">
        <f>'Hedge activity'!I42465</f>
        <v/>
      </c>
      <c r="F42465" s="5">
        <f>DATEVALUE(E42465)</f>
        <v/>
      </c>
      <c r="G42465" s="18">
        <f>'Hedge activity'!E42465</f>
        <v/>
      </c>
      <c r="H42465" s="19">
        <f>'Hedge activity'!D42465</f>
        <v/>
      </c>
      <c r="I42465" s="20">
        <f>'Hedge activity'!H42465</f>
        <v/>
      </c>
      <c r="J42465">
        <f>'Hedge activity'!C42465</f>
        <v/>
      </c>
      <c r="K42465">
        <f>'Hedge activity'!G42465</f>
        <v/>
      </c>
    </row>
    <row r="42466">
      <c r="A42466">
        <f>'Hedge activity'!A42466</f>
        <v/>
      </c>
      <c r="B42466" s="21">
        <f>'Hedge activity'!B42466</f>
        <v/>
      </c>
      <c r="C42466" s="7">
        <f>'Hedge activity'!F42466</f>
        <v/>
      </c>
      <c r="D42466" s="5">
        <f>VLOOKUP(C42466,'Transaction Day mapping'!$D$2:$E$757,2,FALSE)</f>
        <v/>
      </c>
      <c r="E42466" s="9">
        <f>'Hedge activity'!I42466</f>
        <v/>
      </c>
      <c r="F42466" s="5">
        <f>DATEVALUE(E42466)</f>
        <v/>
      </c>
      <c r="G42466" s="18">
        <f>'Hedge activity'!E42466</f>
        <v/>
      </c>
      <c r="H42466" s="19">
        <f>'Hedge activity'!D42466</f>
        <v/>
      </c>
      <c r="I42466" s="20">
        <f>'Hedge activity'!H42466</f>
        <v/>
      </c>
      <c r="J42466">
        <f>'Hedge activity'!C42466</f>
        <v/>
      </c>
      <c r="K42466">
        <f>'Hedge activity'!G42466</f>
        <v/>
      </c>
    </row>
    <row r="42467">
      <c r="A42467">
        <f>'Hedge activity'!A42467</f>
        <v/>
      </c>
      <c r="B42467" s="21">
        <f>'Hedge activity'!B42467</f>
        <v/>
      </c>
      <c r="C42467" s="7">
        <f>'Hedge activity'!F42467</f>
        <v/>
      </c>
      <c r="D42467" s="5">
        <f>VLOOKUP(C42467,'Transaction Day mapping'!$D$2:$E$757,2,FALSE)</f>
        <v/>
      </c>
      <c r="E42467" s="9">
        <f>'Hedge activity'!I42467</f>
        <v/>
      </c>
      <c r="F42467" s="5">
        <f>DATEVALUE(E42467)</f>
        <v/>
      </c>
      <c r="G42467" s="18">
        <f>'Hedge activity'!E42467</f>
        <v/>
      </c>
      <c r="H42467" s="19">
        <f>'Hedge activity'!D42467</f>
        <v/>
      </c>
      <c r="I42467" s="20">
        <f>'Hedge activity'!H42467</f>
        <v/>
      </c>
      <c r="J42467">
        <f>'Hedge activity'!C42467</f>
        <v/>
      </c>
      <c r="K42467">
        <f>'Hedge activity'!G42467</f>
        <v/>
      </c>
    </row>
    <row r="42468">
      <c r="A42468">
        <f>'Hedge activity'!A42468</f>
        <v/>
      </c>
      <c r="B42468" s="21">
        <f>'Hedge activity'!B42468</f>
        <v/>
      </c>
      <c r="C42468" s="7">
        <f>'Hedge activity'!F42468</f>
        <v/>
      </c>
      <c r="D42468" s="5">
        <f>VLOOKUP(C42468,'Transaction Day mapping'!$D$2:$E$757,2,FALSE)</f>
        <v/>
      </c>
      <c r="E42468" s="9">
        <f>'Hedge activity'!I42468</f>
        <v/>
      </c>
      <c r="F42468" s="5">
        <f>DATEVALUE(E42468)</f>
        <v/>
      </c>
      <c r="G42468" s="18">
        <f>'Hedge activity'!E42468</f>
        <v/>
      </c>
      <c r="H42468" s="19">
        <f>'Hedge activity'!D42468</f>
        <v/>
      </c>
      <c r="I42468" s="20">
        <f>'Hedge activity'!H42468</f>
        <v/>
      </c>
      <c r="J42468">
        <f>'Hedge activity'!C42468</f>
        <v/>
      </c>
      <c r="K42468">
        <f>'Hedge activity'!G42468</f>
        <v/>
      </c>
    </row>
    <row r="42469">
      <c r="A42469">
        <f>'Hedge activity'!A42469</f>
        <v/>
      </c>
      <c r="B42469" s="21">
        <f>'Hedge activity'!B42469</f>
        <v/>
      </c>
      <c r="C42469" s="7">
        <f>'Hedge activity'!F42469</f>
        <v/>
      </c>
      <c r="D42469" s="5">
        <f>VLOOKUP(C42469,'Transaction Day mapping'!$D$2:$E$757,2,FALSE)</f>
        <v/>
      </c>
      <c r="E42469" s="9">
        <f>'Hedge activity'!I42469</f>
        <v/>
      </c>
      <c r="F42469" s="5">
        <f>DATEVALUE(E42469)</f>
        <v/>
      </c>
      <c r="G42469" s="18">
        <f>'Hedge activity'!E42469</f>
        <v/>
      </c>
      <c r="H42469" s="19">
        <f>'Hedge activity'!D42469</f>
        <v/>
      </c>
      <c r="I42469" s="20">
        <f>'Hedge activity'!H42469</f>
        <v/>
      </c>
      <c r="J42469">
        <f>'Hedge activity'!C42469</f>
        <v/>
      </c>
      <c r="K42469">
        <f>'Hedge activity'!G42469</f>
        <v/>
      </c>
    </row>
    <row r="42470">
      <c r="A42470">
        <f>'Hedge activity'!A42470</f>
        <v/>
      </c>
      <c r="B42470" s="21">
        <f>'Hedge activity'!B42470</f>
        <v/>
      </c>
      <c r="C42470" s="7">
        <f>'Hedge activity'!F42470</f>
        <v/>
      </c>
      <c r="D42470" s="5">
        <f>VLOOKUP(C42470,'Transaction Day mapping'!$D$2:$E$757,2,FALSE)</f>
        <v/>
      </c>
      <c r="E42470" s="9">
        <f>'Hedge activity'!I42470</f>
        <v/>
      </c>
      <c r="F42470" s="5">
        <f>DATEVALUE(E42470)</f>
        <v/>
      </c>
      <c r="G42470" s="18">
        <f>'Hedge activity'!E42470</f>
        <v/>
      </c>
      <c r="H42470" s="19">
        <f>'Hedge activity'!D42470</f>
        <v/>
      </c>
      <c r="I42470" s="20">
        <f>'Hedge activity'!H42470</f>
        <v/>
      </c>
      <c r="J42470">
        <f>'Hedge activity'!C42470</f>
        <v/>
      </c>
      <c r="K42470">
        <f>'Hedge activity'!G42470</f>
        <v/>
      </c>
    </row>
    <row r="42471">
      <c r="A42471">
        <f>'Hedge activity'!A42471</f>
        <v/>
      </c>
      <c r="B42471" s="21">
        <f>'Hedge activity'!B42471</f>
        <v/>
      </c>
      <c r="C42471" s="7">
        <f>'Hedge activity'!F42471</f>
        <v/>
      </c>
      <c r="D42471" s="5">
        <f>VLOOKUP(C42471,'Transaction Day mapping'!$D$2:$E$757,2,FALSE)</f>
        <v/>
      </c>
      <c r="E42471" s="9">
        <f>'Hedge activity'!I42471</f>
        <v/>
      </c>
      <c r="F42471" s="5">
        <f>DATEVALUE(E42471)</f>
        <v/>
      </c>
      <c r="G42471" s="18">
        <f>'Hedge activity'!E42471</f>
        <v/>
      </c>
      <c r="H42471" s="19">
        <f>'Hedge activity'!D42471</f>
        <v/>
      </c>
      <c r="I42471" s="20">
        <f>'Hedge activity'!H42471</f>
        <v/>
      </c>
      <c r="J42471">
        <f>'Hedge activity'!C42471</f>
        <v/>
      </c>
      <c r="K42471">
        <f>'Hedge activity'!G42471</f>
        <v/>
      </c>
    </row>
    <row r="42472">
      <c r="A42472">
        <f>'Hedge activity'!A42472</f>
        <v/>
      </c>
      <c r="B42472" s="21">
        <f>'Hedge activity'!B42472</f>
        <v/>
      </c>
      <c r="C42472" s="7">
        <f>'Hedge activity'!F42472</f>
        <v/>
      </c>
      <c r="D42472" s="5">
        <f>VLOOKUP(C42472,'Transaction Day mapping'!$D$2:$E$757,2,FALSE)</f>
        <v/>
      </c>
      <c r="E42472" s="9">
        <f>'Hedge activity'!I42472</f>
        <v/>
      </c>
      <c r="F42472" s="5">
        <f>DATEVALUE(E42472)</f>
        <v/>
      </c>
      <c r="G42472" s="18">
        <f>'Hedge activity'!E42472</f>
        <v/>
      </c>
      <c r="H42472" s="19">
        <f>'Hedge activity'!D42472</f>
        <v/>
      </c>
      <c r="I42472" s="20">
        <f>'Hedge activity'!H42472</f>
        <v/>
      </c>
      <c r="J42472">
        <f>'Hedge activity'!C42472</f>
        <v/>
      </c>
      <c r="K42472">
        <f>'Hedge activity'!G42472</f>
        <v/>
      </c>
    </row>
    <row r="42473">
      <c r="A42473">
        <f>'Hedge activity'!A42473</f>
        <v/>
      </c>
      <c r="B42473" s="21">
        <f>'Hedge activity'!B42473</f>
        <v/>
      </c>
      <c r="C42473" s="7">
        <f>'Hedge activity'!F42473</f>
        <v/>
      </c>
      <c r="D42473" s="5">
        <f>VLOOKUP(C42473,'Transaction Day mapping'!$D$2:$E$757,2,FALSE)</f>
        <v/>
      </c>
      <c r="E42473" s="9">
        <f>'Hedge activity'!I42473</f>
        <v/>
      </c>
      <c r="F42473" s="5">
        <f>DATEVALUE(E42473)</f>
        <v/>
      </c>
      <c r="G42473" s="18">
        <f>'Hedge activity'!E42473</f>
        <v/>
      </c>
      <c r="H42473" s="19">
        <f>'Hedge activity'!D42473</f>
        <v/>
      </c>
      <c r="I42473" s="20">
        <f>'Hedge activity'!H42473</f>
        <v/>
      </c>
      <c r="J42473">
        <f>'Hedge activity'!C42473</f>
        <v/>
      </c>
      <c r="K42473">
        <f>'Hedge activity'!G42473</f>
        <v/>
      </c>
    </row>
    <row r="42474">
      <c r="A42474">
        <f>'Hedge activity'!A42474</f>
        <v/>
      </c>
      <c r="B42474" s="21">
        <f>'Hedge activity'!B42474</f>
        <v/>
      </c>
      <c r="C42474" s="7">
        <f>'Hedge activity'!F42474</f>
        <v/>
      </c>
      <c r="D42474" s="5">
        <f>VLOOKUP(C42474,'Transaction Day mapping'!$D$2:$E$757,2,FALSE)</f>
        <v/>
      </c>
      <c r="E42474" s="9">
        <f>'Hedge activity'!I42474</f>
        <v/>
      </c>
      <c r="F42474" s="5">
        <f>DATEVALUE(E42474)</f>
        <v/>
      </c>
      <c r="G42474" s="18">
        <f>'Hedge activity'!E42474</f>
        <v/>
      </c>
      <c r="H42474" s="19">
        <f>'Hedge activity'!D42474</f>
        <v/>
      </c>
      <c r="I42474" s="20">
        <f>'Hedge activity'!H42474</f>
        <v/>
      </c>
      <c r="J42474">
        <f>'Hedge activity'!C42474</f>
        <v/>
      </c>
      <c r="K42474">
        <f>'Hedge activity'!G42474</f>
        <v/>
      </c>
    </row>
    <row r="42475">
      <c r="A42475">
        <f>'Hedge activity'!A42475</f>
        <v/>
      </c>
      <c r="B42475" s="21">
        <f>'Hedge activity'!B42475</f>
        <v/>
      </c>
      <c r="C42475" s="7">
        <f>'Hedge activity'!F42475</f>
        <v/>
      </c>
      <c r="D42475" s="5">
        <f>VLOOKUP(C42475,'Transaction Day mapping'!$D$2:$E$757,2,FALSE)</f>
        <v/>
      </c>
      <c r="E42475" s="9">
        <f>'Hedge activity'!I42475</f>
        <v/>
      </c>
      <c r="F42475" s="5">
        <f>DATEVALUE(E42475)</f>
        <v/>
      </c>
      <c r="G42475" s="18">
        <f>'Hedge activity'!E42475</f>
        <v/>
      </c>
      <c r="H42475" s="19">
        <f>'Hedge activity'!D42475</f>
        <v/>
      </c>
      <c r="I42475" s="20">
        <f>'Hedge activity'!H42475</f>
        <v/>
      </c>
      <c r="J42475">
        <f>'Hedge activity'!C42475</f>
        <v/>
      </c>
      <c r="K42475">
        <f>'Hedge activity'!G42475</f>
        <v/>
      </c>
    </row>
    <row r="42476">
      <c r="A42476">
        <f>'Hedge activity'!A42476</f>
        <v/>
      </c>
      <c r="B42476" s="21">
        <f>'Hedge activity'!B42476</f>
        <v/>
      </c>
      <c r="C42476" s="7">
        <f>'Hedge activity'!F42476</f>
        <v/>
      </c>
      <c r="D42476" s="5">
        <f>VLOOKUP(C42476,'Transaction Day mapping'!$D$2:$E$757,2,FALSE)</f>
        <v/>
      </c>
      <c r="E42476" s="9">
        <f>'Hedge activity'!I42476</f>
        <v/>
      </c>
      <c r="F42476" s="5">
        <f>DATEVALUE(E42476)</f>
        <v/>
      </c>
      <c r="G42476" s="18">
        <f>'Hedge activity'!E42476</f>
        <v/>
      </c>
      <c r="H42476" s="19">
        <f>'Hedge activity'!D42476</f>
        <v/>
      </c>
      <c r="I42476" s="20">
        <f>'Hedge activity'!H42476</f>
        <v/>
      </c>
      <c r="J42476">
        <f>'Hedge activity'!C42476</f>
        <v/>
      </c>
      <c r="K42476">
        <f>'Hedge activity'!G42476</f>
        <v/>
      </c>
    </row>
    <row r="42477">
      <c r="A42477">
        <f>'Hedge activity'!A42477</f>
        <v/>
      </c>
      <c r="B42477" s="21">
        <f>'Hedge activity'!B42477</f>
        <v/>
      </c>
      <c r="C42477" s="7">
        <f>'Hedge activity'!F42477</f>
        <v/>
      </c>
      <c r="D42477" s="5">
        <f>VLOOKUP(C42477,'Transaction Day mapping'!$D$2:$E$757,2,FALSE)</f>
        <v/>
      </c>
      <c r="E42477" s="9">
        <f>'Hedge activity'!I42477</f>
        <v/>
      </c>
      <c r="F42477" s="5">
        <f>DATEVALUE(E42477)</f>
        <v/>
      </c>
      <c r="G42477" s="18">
        <f>'Hedge activity'!E42477</f>
        <v/>
      </c>
      <c r="H42477" s="19">
        <f>'Hedge activity'!D42477</f>
        <v/>
      </c>
      <c r="I42477" s="20">
        <f>'Hedge activity'!H42477</f>
        <v/>
      </c>
      <c r="J42477">
        <f>'Hedge activity'!C42477</f>
        <v/>
      </c>
      <c r="K42477">
        <f>'Hedge activity'!G42477</f>
        <v/>
      </c>
    </row>
    <row r="42478">
      <c r="A42478">
        <f>'Hedge activity'!A42478</f>
        <v/>
      </c>
      <c r="B42478" s="21">
        <f>'Hedge activity'!B42478</f>
        <v/>
      </c>
      <c r="C42478" s="7">
        <f>'Hedge activity'!F42478</f>
        <v/>
      </c>
      <c r="D42478" s="5">
        <f>VLOOKUP(C42478,'Transaction Day mapping'!$D$2:$E$757,2,FALSE)</f>
        <v/>
      </c>
      <c r="E42478" s="9">
        <f>'Hedge activity'!I42478</f>
        <v/>
      </c>
      <c r="F42478" s="5">
        <f>DATEVALUE(E42478)</f>
        <v/>
      </c>
      <c r="G42478" s="18">
        <f>'Hedge activity'!E42478</f>
        <v/>
      </c>
      <c r="H42478" s="19">
        <f>'Hedge activity'!D42478</f>
        <v/>
      </c>
      <c r="I42478" s="20">
        <f>'Hedge activity'!H42478</f>
        <v/>
      </c>
      <c r="J42478">
        <f>'Hedge activity'!C42478</f>
        <v/>
      </c>
      <c r="K42478">
        <f>'Hedge activity'!G42478</f>
        <v/>
      </c>
    </row>
    <row r="42479">
      <c r="A42479">
        <f>'Hedge activity'!A42479</f>
        <v/>
      </c>
      <c r="B42479" s="21">
        <f>'Hedge activity'!B42479</f>
        <v/>
      </c>
      <c r="C42479" s="7">
        <f>'Hedge activity'!F42479</f>
        <v/>
      </c>
      <c r="D42479" s="5">
        <f>VLOOKUP(C42479,'Transaction Day mapping'!$D$2:$E$757,2,FALSE)</f>
        <v/>
      </c>
      <c r="E42479" s="9">
        <f>'Hedge activity'!I42479</f>
        <v/>
      </c>
      <c r="F42479" s="5">
        <f>DATEVALUE(E42479)</f>
        <v/>
      </c>
      <c r="G42479" s="18">
        <f>'Hedge activity'!E42479</f>
        <v/>
      </c>
      <c r="H42479" s="19">
        <f>'Hedge activity'!D42479</f>
        <v/>
      </c>
      <c r="I42479" s="20">
        <f>'Hedge activity'!H42479</f>
        <v/>
      </c>
      <c r="J42479">
        <f>'Hedge activity'!C42479</f>
        <v/>
      </c>
      <c r="K42479">
        <f>'Hedge activity'!G42479</f>
        <v/>
      </c>
    </row>
    <row r="42480">
      <c r="A42480">
        <f>'Hedge activity'!A42480</f>
        <v/>
      </c>
      <c r="B42480" s="21">
        <f>'Hedge activity'!B42480</f>
        <v/>
      </c>
      <c r="C42480" s="7">
        <f>'Hedge activity'!F42480</f>
        <v/>
      </c>
      <c r="D42480" s="5">
        <f>VLOOKUP(C42480,'Transaction Day mapping'!$D$2:$E$757,2,FALSE)</f>
        <v/>
      </c>
      <c r="E42480" s="9">
        <f>'Hedge activity'!I42480</f>
        <v/>
      </c>
      <c r="F42480" s="5">
        <f>DATEVALUE(E42480)</f>
        <v/>
      </c>
      <c r="G42480" s="18">
        <f>'Hedge activity'!E42480</f>
        <v/>
      </c>
      <c r="H42480" s="19">
        <f>'Hedge activity'!D42480</f>
        <v/>
      </c>
      <c r="I42480" s="20">
        <f>'Hedge activity'!H42480</f>
        <v/>
      </c>
      <c r="J42480">
        <f>'Hedge activity'!C42480</f>
        <v/>
      </c>
      <c r="K42480">
        <f>'Hedge activity'!G42480</f>
        <v/>
      </c>
    </row>
    <row r="42481">
      <c r="A42481">
        <f>'Hedge activity'!A42481</f>
        <v/>
      </c>
      <c r="B42481" s="21">
        <f>'Hedge activity'!B42481</f>
        <v/>
      </c>
      <c r="C42481" s="7">
        <f>'Hedge activity'!F42481</f>
        <v/>
      </c>
      <c r="D42481" s="5">
        <f>VLOOKUP(C42481,'Transaction Day mapping'!$D$2:$E$757,2,FALSE)</f>
        <v/>
      </c>
      <c r="E42481" s="9">
        <f>'Hedge activity'!I42481</f>
        <v/>
      </c>
      <c r="F42481" s="5">
        <f>DATEVALUE(E42481)</f>
        <v/>
      </c>
      <c r="G42481" s="18">
        <f>'Hedge activity'!E42481</f>
        <v/>
      </c>
      <c r="H42481" s="19">
        <f>'Hedge activity'!D42481</f>
        <v/>
      </c>
      <c r="I42481" s="20">
        <f>'Hedge activity'!H42481</f>
        <v/>
      </c>
      <c r="J42481">
        <f>'Hedge activity'!C42481</f>
        <v/>
      </c>
      <c r="K42481">
        <f>'Hedge activity'!G42481</f>
        <v/>
      </c>
    </row>
    <row r="42482">
      <c r="A42482">
        <f>'Hedge activity'!A42482</f>
        <v/>
      </c>
      <c r="B42482" s="21">
        <f>'Hedge activity'!B42482</f>
        <v/>
      </c>
      <c r="C42482" s="7">
        <f>'Hedge activity'!F42482</f>
        <v/>
      </c>
      <c r="D42482" s="5">
        <f>VLOOKUP(C42482,'Transaction Day mapping'!$D$2:$E$757,2,FALSE)</f>
        <v/>
      </c>
      <c r="E42482" s="9">
        <f>'Hedge activity'!I42482</f>
        <v/>
      </c>
      <c r="F42482" s="5">
        <f>DATEVALUE(E42482)</f>
        <v/>
      </c>
      <c r="G42482" s="18">
        <f>'Hedge activity'!E42482</f>
        <v/>
      </c>
      <c r="H42482" s="19">
        <f>'Hedge activity'!D42482</f>
        <v/>
      </c>
      <c r="I42482" s="20">
        <f>'Hedge activity'!H42482</f>
        <v/>
      </c>
      <c r="J42482">
        <f>'Hedge activity'!C42482</f>
        <v/>
      </c>
      <c r="K42482">
        <f>'Hedge activity'!G42482</f>
        <v/>
      </c>
    </row>
    <row r="42483">
      <c r="A42483">
        <f>'Hedge activity'!A42483</f>
        <v/>
      </c>
      <c r="B42483" s="21">
        <f>'Hedge activity'!B42483</f>
        <v/>
      </c>
      <c r="C42483" s="7">
        <f>'Hedge activity'!F42483</f>
        <v/>
      </c>
      <c r="D42483" s="5">
        <f>VLOOKUP(C42483,'Transaction Day mapping'!$D$2:$E$757,2,FALSE)</f>
        <v/>
      </c>
      <c r="E42483" s="9">
        <f>'Hedge activity'!I42483</f>
        <v/>
      </c>
      <c r="F42483" s="5">
        <f>DATEVALUE(E42483)</f>
        <v/>
      </c>
      <c r="G42483" s="18">
        <f>'Hedge activity'!E42483</f>
        <v/>
      </c>
      <c r="H42483" s="19">
        <f>'Hedge activity'!D42483</f>
        <v/>
      </c>
      <c r="I42483" s="20">
        <f>'Hedge activity'!H42483</f>
        <v/>
      </c>
      <c r="J42483">
        <f>'Hedge activity'!C42483</f>
        <v/>
      </c>
      <c r="K42483">
        <f>'Hedge activity'!G42483</f>
        <v/>
      </c>
    </row>
    <row r="42484">
      <c r="A42484">
        <f>'Hedge activity'!A42484</f>
        <v/>
      </c>
      <c r="B42484" s="21">
        <f>'Hedge activity'!B42484</f>
        <v/>
      </c>
      <c r="C42484" s="7">
        <f>'Hedge activity'!F42484</f>
        <v/>
      </c>
      <c r="D42484" s="5">
        <f>VLOOKUP(C42484,'Transaction Day mapping'!$D$2:$E$757,2,FALSE)</f>
        <v/>
      </c>
      <c r="E42484" s="9">
        <f>'Hedge activity'!I42484</f>
        <v/>
      </c>
      <c r="F42484" s="5">
        <f>DATEVALUE(E42484)</f>
        <v/>
      </c>
      <c r="G42484" s="18">
        <f>'Hedge activity'!E42484</f>
        <v/>
      </c>
      <c r="H42484" s="19">
        <f>'Hedge activity'!D42484</f>
        <v/>
      </c>
      <c r="I42484" s="20">
        <f>'Hedge activity'!H42484</f>
        <v/>
      </c>
      <c r="J42484">
        <f>'Hedge activity'!C42484</f>
        <v/>
      </c>
      <c r="K42484">
        <f>'Hedge activity'!G42484</f>
        <v/>
      </c>
    </row>
    <row r="42485">
      <c r="A42485">
        <f>'Hedge activity'!A42485</f>
        <v/>
      </c>
      <c r="B42485" s="21">
        <f>'Hedge activity'!B42485</f>
        <v/>
      </c>
      <c r="C42485" s="7">
        <f>'Hedge activity'!F42485</f>
        <v/>
      </c>
      <c r="D42485" s="5">
        <f>VLOOKUP(C42485,'Transaction Day mapping'!$D$2:$E$757,2,FALSE)</f>
        <v/>
      </c>
      <c r="E42485" s="9">
        <f>'Hedge activity'!I42485</f>
        <v/>
      </c>
      <c r="F42485" s="5">
        <f>DATEVALUE(E42485)</f>
        <v/>
      </c>
      <c r="G42485" s="18">
        <f>'Hedge activity'!E42485</f>
        <v/>
      </c>
      <c r="H42485" s="19">
        <f>'Hedge activity'!D42485</f>
        <v/>
      </c>
      <c r="I42485" s="20">
        <f>'Hedge activity'!H42485</f>
        <v/>
      </c>
      <c r="J42485">
        <f>'Hedge activity'!C42485</f>
        <v/>
      </c>
      <c r="K42485">
        <f>'Hedge activity'!G42485</f>
        <v/>
      </c>
    </row>
    <row r="42486">
      <c r="A42486">
        <f>'Hedge activity'!A42486</f>
        <v/>
      </c>
      <c r="B42486" s="21">
        <f>'Hedge activity'!B42486</f>
        <v/>
      </c>
      <c r="C42486" s="7">
        <f>'Hedge activity'!F42486</f>
        <v/>
      </c>
      <c r="D42486" s="5">
        <f>VLOOKUP(C42486,'Transaction Day mapping'!$D$2:$E$757,2,FALSE)</f>
        <v/>
      </c>
      <c r="E42486" s="9">
        <f>'Hedge activity'!I42486</f>
        <v/>
      </c>
      <c r="F42486" s="5">
        <f>DATEVALUE(E42486)</f>
        <v/>
      </c>
      <c r="G42486" s="18">
        <f>'Hedge activity'!E42486</f>
        <v/>
      </c>
      <c r="H42486" s="19">
        <f>'Hedge activity'!D42486</f>
        <v/>
      </c>
      <c r="I42486" s="20">
        <f>'Hedge activity'!H42486</f>
        <v/>
      </c>
      <c r="J42486">
        <f>'Hedge activity'!C42486</f>
        <v/>
      </c>
      <c r="K42486">
        <f>'Hedge activity'!G42486</f>
        <v/>
      </c>
    </row>
    <row r="42487">
      <c r="A42487">
        <f>'Hedge activity'!A42487</f>
        <v/>
      </c>
      <c r="B42487" s="21">
        <f>'Hedge activity'!B42487</f>
        <v/>
      </c>
      <c r="C42487" s="7">
        <f>'Hedge activity'!F42487</f>
        <v/>
      </c>
      <c r="D42487" s="5">
        <f>VLOOKUP(C42487,'Transaction Day mapping'!$D$2:$E$757,2,FALSE)</f>
        <v/>
      </c>
      <c r="E42487" s="9">
        <f>'Hedge activity'!I42487</f>
        <v/>
      </c>
      <c r="F42487" s="5">
        <f>DATEVALUE(E42487)</f>
        <v/>
      </c>
      <c r="G42487" s="18">
        <f>'Hedge activity'!E42487</f>
        <v/>
      </c>
      <c r="H42487" s="19">
        <f>'Hedge activity'!D42487</f>
        <v/>
      </c>
      <c r="I42487" s="20">
        <f>'Hedge activity'!H42487</f>
        <v/>
      </c>
      <c r="J42487">
        <f>'Hedge activity'!C42487</f>
        <v/>
      </c>
      <c r="K42487">
        <f>'Hedge activity'!G42487</f>
        <v/>
      </c>
    </row>
    <row r="42488">
      <c r="A42488">
        <f>'Hedge activity'!A42488</f>
        <v/>
      </c>
      <c r="B42488" s="21">
        <f>'Hedge activity'!B42488</f>
        <v/>
      </c>
      <c r="C42488" s="7">
        <f>'Hedge activity'!F42488</f>
        <v/>
      </c>
      <c r="D42488" s="5">
        <f>VLOOKUP(C42488,'Transaction Day mapping'!$D$2:$E$757,2,FALSE)</f>
        <v/>
      </c>
      <c r="E42488" s="9">
        <f>'Hedge activity'!I42488</f>
        <v/>
      </c>
      <c r="F42488" s="5">
        <f>DATEVALUE(E42488)</f>
        <v/>
      </c>
      <c r="G42488" s="18">
        <f>'Hedge activity'!E42488</f>
        <v/>
      </c>
      <c r="H42488" s="19">
        <f>'Hedge activity'!D42488</f>
        <v/>
      </c>
      <c r="I42488" s="20">
        <f>'Hedge activity'!H42488</f>
        <v/>
      </c>
      <c r="J42488">
        <f>'Hedge activity'!C42488</f>
        <v/>
      </c>
      <c r="K42488">
        <f>'Hedge activity'!G42488</f>
        <v/>
      </c>
    </row>
    <row r="42489">
      <c r="A42489">
        <f>'Hedge activity'!A42489</f>
        <v/>
      </c>
      <c r="B42489" s="21">
        <f>'Hedge activity'!B42489</f>
        <v/>
      </c>
      <c r="C42489" s="7">
        <f>'Hedge activity'!F42489</f>
        <v/>
      </c>
      <c r="D42489" s="5">
        <f>VLOOKUP(C42489,'Transaction Day mapping'!$D$2:$E$757,2,FALSE)</f>
        <v/>
      </c>
      <c r="E42489" s="9">
        <f>'Hedge activity'!I42489</f>
        <v/>
      </c>
      <c r="F42489" s="5">
        <f>DATEVALUE(E42489)</f>
        <v/>
      </c>
      <c r="G42489" s="18">
        <f>'Hedge activity'!E42489</f>
        <v/>
      </c>
      <c r="H42489" s="19">
        <f>'Hedge activity'!D42489</f>
        <v/>
      </c>
      <c r="I42489" s="20">
        <f>'Hedge activity'!H42489</f>
        <v/>
      </c>
      <c r="J42489">
        <f>'Hedge activity'!C42489</f>
        <v/>
      </c>
      <c r="K42489">
        <f>'Hedge activity'!G42489</f>
        <v/>
      </c>
    </row>
    <row r="42490">
      <c r="A42490">
        <f>'Hedge activity'!A42490</f>
        <v/>
      </c>
      <c r="B42490" s="21">
        <f>'Hedge activity'!B42490</f>
        <v/>
      </c>
      <c r="C42490" s="7">
        <f>'Hedge activity'!F42490</f>
        <v/>
      </c>
      <c r="D42490" s="5">
        <f>VLOOKUP(C42490,'Transaction Day mapping'!$D$2:$E$757,2,FALSE)</f>
        <v/>
      </c>
      <c r="E42490" s="9">
        <f>'Hedge activity'!I42490</f>
        <v/>
      </c>
      <c r="F42490" s="5">
        <f>DATEVALUE(E42490)</f>
        <v/>
      </c>
      <c r="G42490" s="18">
        <f>'Hedge activity'!E42490</f>
        <v/>
      </c>
      <c r="H42490" s="19">
        <f>'Hedge activity'!D42490</f>
        <v/>
      </c>
      <c r="I42490" s="20">
        <f>'Hedge activity'!H42490</f>
        <v/>
      </c>
      <c r="J42490">
        <f>'Hedge activity'!C42490</f>
        <v/>
      </c>
      <c r="K42490">
        <f>'Hedge activity'!G42490</f>
        <v/>
      </c>
    </row>
    <row r="42491">
      <c r="A42491">
        <f>'Hedge activity'!A42491</f>
        <v/>
      </c>
      <c r="B42491" s="21">
        <f>'Hedge activity'!B42491</f>
        <v/>
      </c>
      <c r="C42491" s="7">
        <f>'Hedge activity'!F42491</f>
        <v/>
      </c>
      <c r="D42491" s="5">
        <f>VLOOKUP(C42491,'Transaction Day mapping'!$D$2:$E$757,2,FALSE)</f>
        <v/>
      </c>
      <c r="E42491" s="9">
        <f>'Hedge activity'!I42491</f>
        <v/>
      </c>
      <c r="F42491" s="5">
        <f>DATEVALUE(E42491)</f>
        <v/>
      </c>
      <c r="G42491" s="18">
        <f>'Hedge activity'!E42491</f>
        <v/>
      </c>
      <c r="H42491" s="19">
        <f>'Hedge activity'!D42491</f>
        <v/>
      </c>
      <c r="I42491" s="20">
        <f>'Hedge activity'!H42491</f>
        <v/>
      </c>
      <c r="J42491">
        <f>'Hedge activity'!C42491</f>
        <v/>
      </c>
      <c r="K42491">
        <f>'Hedge activity'!G42491</f>
        <v/>
      </c>
    </row>
    <row r="42492">
      <c r="A42492">
        <f>'Hedge activity'!A42492</f>
        <v/>
      </c>
      <c r="B42492" s="21">
        <f>'Hedge activity'!B42492</f>
        <v/>
      </c>
      <c r="C42492" s="7">
        <f>'Hedge activity'!F42492</f>
        <v/>
      </c>
      <c r="D42492" s="5">
        <f>VLOOKUP(C42492,'Transaction Day mapping'!$D$2:$E$757,2,FALSE)</f>
        <v/>
      </c>
      <c r="E42492" s="9">
        <f>'Hedge activity'!I42492</f>
        <v/>
      </c>
      <c r="F42492" s="5">
        <f>DATEVALUE(E42492)</f>
        <v/>
      </c>
      <c r="G42492" s="18">
        <f>'Hedge activity'!E42492</f>
        <v/>
      </c>
      <c r="H42492" s="19">
        <f>'Hedge activity'!D42492</f>
        <v/>
      </c>
      <c r="I42492" s="20">
        <f>'Hedge activity'!H42492</f>
        <v/>
      </c>
      <c r="J42492">
        <f>'Hedge activity'!C42492</f>
        <v/>
      </c>
      <c r="K42492">
        <f>'Hedge activity'!G42492</f>
        <v/>
      </c>
    </row>
    <row r="42493">
      <c r="A42493">
        <f>'Hedge activity'!A42493</f>
        <v/>
      </c>
      <c r="B42493" s="21">
        <f>'Hedge activity'!B42493</f>
        <v/>
      </c>
      <c r="C42493" s="7">
        <f>'Hedge activity'!F42493</f>
        <v/>
      </c>
      <c r="D42493" s="5">
        <f>VLOOKUP(C42493,'Transaction Day mapping'!$D$2:$E$757,2,FALSE)</f>
        <v/>
      </c>
      <c r="E42493" s="9">
        <f>'Hedge activity'!I42493</f>
        <v/>
      </c>
      <c r="F42493" s="5">
        <f>DATEVALUE(E42493)</f>
        <v/>
      </c>
      <c r="G42493" s="18">
        <f>'Hedge activity'!E42493</f>
        <v/>
      </c>
      <c r="H42493" s="19">
        <f>'Hedge activity'!D42493</f>
        <v/>
      </c>
      <c r="I42493" s="20">
        <f>'Hedge activity'!H42493</f>
        <v/>
      </c>
      <c r="J42493">
        <f>'Hedge activity'!C42493</f>
        <v/>
      </c>
      <c r="K42493">
        <f>'Hedge activity'!G42493</f>
        <v/>
      </c>
    </row>
    <row r="42494">
      <c r="A42494">
        <f>'Hedge activity'!A42494</f>
        <v/>
      </c>
      <c r="B42494" s="21">
        <f>'Hedge activity'!B42494</f>
        <v/>
      </c>
      <c r="C42494" s="7">
        <f>'Hedge activity'!F42494</f>
        <v/>
      </c>
      <c r="D42494" s="5">
        <f>VLOOKUP(C42494,'Transaction Day mapping'!$D$2:$E$757,2,FALSE)</f>
        <v/>
      </c>
      <c r="E42494" s="9">
        <f>'Hedge activity'!I42494</f>
        <v/>
      </c>
      <c r="F42494" s="5">
        <f>DATEVALUE(E42494)</f>
        <v/>
      </c>
      <c r="G42494" s="18">
        <f>'Hedge activity'!E42494</f>
        <v/>
      </c>
      <c r="H42494" s="19">
        <f>'Hedge activity'!D42494</f>
        <v/>
      </c>
      <c r="I42494" s="20">
        <f>'Hedge activity'!H42494</f>
        <v/>
      </c>
      <c r="J42494">
        <f>'Hedge activity'!C42494</f>
        <v/>
      </c>
      <c r="K42494">
        <f>'Hedge activity'!G42494</f>
        <v/>
      </c>
    </row>
    <row r="42495">
      <c r="A42495">
        <f>'Hedge activity'!A42495</f>
        <v/>
      </c>
      <c r="B42495" s="21">
        <f>'Hedge activity'!B42495</f>
        <v/>
      </c>
      <c r="C42495" s="7">
        <f>'Hedge activity'!F42495</f>
        <v/>
      </c>
      <c r="D42495" s="5">
        <f>VLOOKUP(C42495,'Transaction Day mapping'!$D$2:$E$757,2,FALSE)</f>
        <v/>
      </c>
      <c r="E42495" s="9">
        <f>'Hedge activity'!I42495</f>
        <v/>
      </c>
      <c r="F42495" s="5">
        <f>DATEVALUE(E42495)</f>
        <v/>
      </c>
      <c r="G42495" s="18">
        <f>'Hedge activity'!E42495</f>
        <v/>
      </c>
      <c r="H42495" s="19">
        <f>'Hedge activity'!D42495</f>
        <v/>
      </c>
      <c r="I42495" s="20">
        <f>'Hedge activity'!H42495</f>
        <v/>
      </c>
      <c r="J42495">
        <f>'Hedge activity'!C42495</f>
        <v/>
      </c>
      <c r="K42495">
        <f>'Hedge activity'!G42495</f>
        <v/>
      </c>
    </row>
    <row r="42496">
      <c r="A42496">
        <f>'Hedge activity'!A42496</f>
        <v/>
      </c>
      <c r="B42496" s="21">
        <f>'Hedge activity'!B42496</f>
        <v/>
      </c>
      <c r="C42496" s="7">
        <f>'Hedge activity'!F42496</f>
        <v/>
      </c>
      <c r="D42496" s="5">
        <f>VLOOKUP(C42496,'Transaction Day mapping'!$D$2:$E$757,2,FALSE)</f>
        <v/>
      </c>
      <c r="E42496" s="9">
        <f>'Hedge activity'!I42496</f>
        <v/>
      </c>
      <c r="F42496" s="5">
        <f>DATEVALUE(E42496)</f>
        <v/>
      </c>
      <c r="G42496" s="18">
        <f>'Hedge activity'!E42496</f>
        <v/>
      </c>
      <c r="H42496" s="19">
        <f>'Hedge activity'!D42496</f>
        <v/>
      </c>
      <c r="I42496" s="20">
        <f>'Hedge activity'!H42496</f>
        <v/>
      </c>
      <c r="J42496">
        <f>'Hedge activity'!C42496</f>
        <v/>
      </c>
      <c r="K42496">
        <f>'Hedge activity'!G42496</f>
        <v/>
      </c>
    </row>
    <row r="42497">
      <c r="A42497">
        <f>'Hedge activity'!A42497</f>
        <v/>
      </c>
      <c r="B42497" s="21">
        <f>'Hedge activity'!B42497</f>
        <v/>
      </c>
      <c r="C42497" s="7">
        <f>'Hedge activity'!F42497</f>
        <v/>
      </c>
      <c r="D42497" s="5">
        <f>VLOOKUP(C42497,'Transaction Day mapping'!$D$2:$E$757,2,FALSE)</f>
        <v/>
      </c>
      <c r="E42497" s="9">
        <f>'Hedge activity'!I42497</f>
        <v/>
      </c>
      <c r="F42497" s="5">
        <f>DATEVALUE(E42497)</f>
        <v/>
      </c>
      <c r="G42497" s="18">
        <f>'Hedge activity'!E42497</f>
        <v/>
      </c>
      <c r="H42497" s="19">
        <f>'Hedge activity'!D42497</f>
        <v/>
      </c>
      <c r="I42497" s="20">
        <f>'Hedge activity'!H42497</f>
        <v/>
      </c>
      <c r="J42497">
        <f>'Hedge activity'!C42497</f>
        <v/>
      </c>
      <c r="K42497">
        <f>'Hedge activity'!G42497</f>
        <v/>
      </c>
    </row>
    <row r="42498">
      <c r="A42498">
        <f>'Hedge activity'!A42498</f>
        <v/>
      </c>
      <c r="B42498" s="21">
        <f>'Hedge activity'!B42498</f>
        <v/>
      </c>
      <c r="C42498" s="7">
        <f>'Hedge activity'!F42498</f>
        <v/>
      </c>
      <c r="D42498" s="5">
        <f>VLOOKUP(C42498,'Transaction Day mapping'!$D$2:$E$757,2,FALSE)</f>
        <v/>
      </c>
      <c r="E42498" s="9">
        <f>'Hedge activity'!I42498</f>
        <v/>
      </c>
      <c r="F42498" s="5">
        <f>DATEVALUE(E42498)</f>
        <v/>
      </c>
      <c r="G42498" s="18">
        <f>'Hedge activity'!E42498</f>
        <v/>
      </c>
      <c r="H42498" s="19">
        <f>'Hedge activity'!D42498</f>
        <v/>
      </c>
      <c r="I42498" s="20">
        <f>'Hedge activity'!H42498</f>
        <v/>
      </c>
      <c r="J42498">
        <f>'Hedge activity'!C42498</f>
        <v/>
      </c>
      <c r="K42498">
        <f>'Hedge activity'!G42498</f>
        <v/>
      </c>
    </row>
    <row r="42499">
      <c r="A42499">
        <f>'Hedge activity'!A42499</f>
        <v/>
      </c>
      <c r="B42499" s="21">
        <f>'Hedge activity'!B42499</f>
        <v/>
      </c>
      <c r="C42499" s="7">
        <f>'Hedge activity'!F42499</f>
        <v/>
      </c>
      <c r="D42499" s="5">
        <f>VLOOKUP(C42499,'Transaction Day mapping'!$D$2:$E$757,2,FALSE)</f>
        <v/>
      </c>
      <c r="E42499" s="9">
        <f>'Hedge activity'!I42499</f>
        <v/>
      </c>
      <c r="F42499" s="5">
        <f>DATEVALUE(E42499)</f>
        <v/>
      </c>
      <c r="G42499" s="18">
        <f>'Hedge activity'!E42499</f>
        <v/>
      </c>
      <c r="H42499" s="19">
        <f>'Hedge activity'!D42499</f>
        <v/>
      </c>
      <c r="I42499" s="20">
        <f>'Hedge activity'!H42499</f>
        <v/>
      </c>
      <c r="J42499">
        <f>'Hedge activity'!C42499</f>
        <v/>
      </c>
      <c r="K42499">
        <f>'Hedge activity'!G42499</f>
        <v/>
      </c>
    </row>
    <row r="42500">
      <c r="A42500">
        <f>'Hedge activity'!A42500</f>
        <v/>
      </c>
      <c r="B42500" s="21">
        <f>'Hedge activity'!B42500</f>
        <v/>
      </c>
      <c r="C42500" s="7">
        <f>'Hedge activity'!F42500</f>
        <v/>
      </c>
      <c r="D42500" s="5">
        <f>VLOOKUP(C42500,'Transaction Day mapping'!$D$2:$E$757,2,FALSE)</f>
        <v/>
      </c>
      <c r="E42500" s="9">
        <f>'Hedge activity'!I42500</f>
        <v/>
      </c>
      <c r="F42500" s="5">
        <f>DATEVALUE(E42500)</f>
        <v/>
      </c>
      <c r="G42500" s="18">
        <f>'Hedge activity'!E42500</f>
        <v/>
      </c>
      <c r="H42500" s="19">
        <f>'Hedge activity'!D42500</f>
        <v/>
      </c>
      <c r="I42500" s="20">
        <f>'Hedge activity'!H42500</f>
        <v/>
      </c>
      <c r="J42500">
        <f>'Hedge activity'!C42500</f>
        <v/>
      </c>
      <c r="K42500">
        <f>'Hedge activity'!G42500</f>
        <v/>
      </c>
    </row>
    <row r="42501">
      <c r="A42501">
        <f>'Hedge activity'!A42501</f>
        <v/>
      </c>
      <c r="B42501" s="21">
        <f>'Hedge activity'!B42501</f>
        <v/>
      </c>
      <c r="C42501" s="7">
        <f>'Hedge activity'!F42501</f>
        <v/>
      </c>
      <c r="D42501" s="5">
        <f>VLOOKUP(C42501,'Transaction Day mapping'!$D$2:$E$757,2,FALSE)</f>
        <v/>
      </c>
      <c r="E42501" s="9">
        <f>'Hedge activity'!I42501</f>
        <v/>
      </c>
      <c r="F42501" s="5">
        <f>DATEVALUE(E42501)</f>
        <v/>
      </c>
      <c r="G42501" s="18">
        <f>'Hedge activity'!E42501</f>
        <v/>
      </c>
      <c r="H42501" s="19">
        <f>'Hedge activity'!D42501</f>
        <v/>
      </c>
      <c r="I42501" s="20">
        <f>'Hedge activity'!H42501</f>
        <v/>
      </c>
      <c r="J42501">
        <f>'Hedge activity'!C42501</f>
        <v/>
      </c>
      <c r="K42501">
        <f>'Hedge activity'!G42501</f>
        <v/>
      </c>
    </row>
    <row r="42502">
      <c r="A42502">
        <f>'Hedge activity'!A42502</f>
        <v/>
      </c>
      <c r="B42502" s="21">
        <f>'Hedge activity'!B42502</f>
        <v/>
      </c>
      <c r="C42502" s="7">
        <f>'Hedge activity'!F42502</f>
        <v/>
      </c>
      <c r="D42502" s="5">
        <f>VLOOKUP(C42502,'Transaction Day mapping'!$D$2:$E$757,2,FALSE)</f>
        <v/>
      </c>
      <c r="E42502" s="9">
        <f>'Hedge activity'!I42502</f>
        <v/>
      </c>
      <c r="F42502" s="5">
        <f>DATEVALUE(E42502)</f>
        <v/>
      </c>
      <c r="G42502" s="18">
        <f>'Hedge activity'!E42502</f>
        <v/>
      </c>
      <c r="H42502" s="19">
        <f>'Hedge activity'!D42502</f>
        <v/>
      </c>
      <c r="I42502" s="20">
        <f>'Hedge activity'!H42502</f>
        <v/>
      </c>
      <c r="J42502">
        <f>'Hedge activity'!C42502</f>
        <v/>
      </c>
      <c r="K42502">
        <f>'Hedge activity'!G42502</f>
        <v/>
      </c>
    </row>
    <row r="42503">
      <c r="A42503">
        <f>'Hedge activity'!A42503</f>
        <v/>
      </c>
      <c r="B42503" s="21">
        <f>'Hedge activity'!B42503</f>
        <v/>
      </c>
      <c r="C42503" s="7">
        <f>'Hedge activity'!F42503</f>
        <v/>
      </c>
      <c r="D42503" s="5">
        <f>VLOOKUP(C42503,'Transaction Day mapping'!$D$2:$E$757,2,FALSE)</f>
        <v/>
      </c>
      <c r="E42503" s="9">
        <f>'Hedge activity'!I42503</f>
        <v/>
      </c>
      <c r="F42503" s="5">
        <f>DATEVALUE(E42503)</f>
        <v/>
      </c>
      <c r="G42503" s="18">
        <f>'Hedge activity'!E42503</f>
        <v/>
      </c>
      <c r="H42503" s="19">
        <f>'Hedge activity'!D42503</f>
        <v/>
      </c>
      <c r="I42503" s="20">
        <f>'Hedge activity'!H42503</f>
        <v/>
      </c>
      <c r="J42503">
        <f>'Hedge activity'!C42503</f>
        <v/>
      </c>
      <c r="K42503">
        <f>'Hedge activity'!G42503</f>
        <v/>
      </c>
    </row>
    <row r="42504">
      <c r="A42504">
        <f>'Hedge activity'!A42504</f>
        <v/>
      </c>
      <c r="B42504" s="21">
        <f>'Hedge activity'!B42504</f>
        <v/>
      </c>
      <c r="C42504" s="7">
        <f>'Hedge activity'!F42504</f>
        <v/>
      </c>
      <c r="D42504" s="5">
        <f>VLOOKUP(C42504,'Transaction Day mapping'!$D$2:$E$757,2,FALSE)</f>
        <v/>
      </c>
      <c r="E42504" s="9">
        <f>'Hedge activity'!I42504</f>
        <v/>
      </c>
      <c r="F42504" s="5">
        <f>DATEVALUE(E42504)</f>
        <v/>
      </c>
      <c r="G42504" s="18">
        <f>'Hedge activity'!E42504</f>
        <v/>
      </c>
      <c r="H42504" s="19">
        <f>'Hedge activity'!D42504</f>
        <v/>
      </c>
      <c r="I42504" s="20">
        <f>'Hedge activity'!H42504</f>
        <v/>
      </c>
      <c r="J42504">
        <f>'Hedge activity'!C42504</f>
        <v/>
      </c>
      <c r="K42504">
        <f>'Hedge activity'!G42504</f>
        <v/>
      </c>
    </row>
    <row r="42505">
      <c r="A42505">
        <f>'Hedge activity'!A42505</f>
        <v/>
      </c>
      <c r="B42505" s="21">
        <f>'Hedge activity'!B42505</f>
        <v/>
      </c>
      <c r="C42505" s="7">
        <f>'Hedge activity'!F42505</f>
        <v/>
      </c>
      <c r="D42505" s="5">
        <f>VLOOKUP(C42505,'Transaction Day mapping'!$D$2:$E$757,2,FALSE)</f>
        <v/>
      </c>
      <c r="E42505" s="9">
        <f>'Hedge activity'!I42505</f>
        <v/>
      </c>
      <c r="F42505" s="5">
        <f>DATEVALUE(E42505)</f>
        <v/>
      </c>
      <c r="G42505" s="18">
        <f>'Hedge activity'!E42505</f>
        <v/>
      </c>
      <c r="H42505" s="19">
        <f>'Hedge activity'!D42505</f>
        <v/>
      </c>
      <c r="I42505" s="20">
        <f>'Hedge activity'!H42505</f>
        <v/>
      </c>
      <c r="J42505">
        <f>'Hedge activity'!C42505</f>
        <v/>
      </c>
      <c r="K42505">
        <f>'Hedge activity'!G42505</f>
        <v/>
      </c>
    </row>
    <row r="42506">
      <c r="A42506">
        <f>'Hedge activity'!A42506</f>
        <v/>
      </c>
      <c r="B42506" s="21">
        <f>'Hedge activity'!B42506</f>
        <v/>
      </c>
      <c r="C42506" s="7">
        <f>'Hedge activity'!F42506</f>
        <v/>
      </c>
      <c r="D42506" s="5">
        <f>VLOOKUP(C42506,'Transaction Day mapping'!$D$2:$E$757,2,FALSE)</f>
        <v/>
      </c>
      <c r="E42506" s="9">
        <f>'Hedge activity'!I42506</f>
        <v/>
      </c>
      <c r="F42506" s="5">
        <f>DATEVALUE(E42506)</f>
        <v/>
      </c>
      <c r="G42506" s="18">
        <f>'Hedge activity'!E42506</f>
        <v/>
      </c>
      <c r="H42506" s="19">
        <f>'Hedge activity'!D42506</f>
        <v/>
      </c>
      <c r="I42506" s="20">
        <f>'Hedge activity'!H42506</f>
        <v/>
      </c>
      <c r="J42506">
        <f>'Hedge activity'!C42506</f>
        <v/>
      </c>
      <c r="K42506">
        <f>'Hedge activity'!G42506</f>
        <v/>
      </c>
    </row>
    <row r="42507">
      <c r="A42507">
        <f>'Hedge activity'!A42507</f>
        <v/>
      </c>
      <c r="B42507" s="21">
        <f>'Hedge activity'!B42507</f>
        <v/>
      </c>
      <c r="C42507" s="7">
        <f>'Hedge activity'!F42507</f>
        <v/>
      </c>
      <c r="D42507" s="5">
        <f>VLOOKUP(C42507,'Transaction Day mapping'!$D$2:$E$757,2,FALSE)</f>
        <v/>
      </c>
      <c r="E42507" s="9">
        <f>'Hedge activity'!I42507</f>
        <v/>
      </c>
      <c r="F42507" s="5">
        <f>DATEVALUE(E42507)</f>
        <v/>
      </c>
      <c r="G42507" s="18">
        <f>'Hedge activity'!E42507</f>
        <v/>
      </c>
      <c r="H42507" s="19">
        <f>'Hedge activity'!D42507</f>
        <v/>
      </c>
      <c r="I42507" s="20">
        <f>'Hedge activity'!H42507</f>
        <v/>
      </c>
      <c r="J42507">
        <f>'Hedge activity'!C42507</f>
        <v/>
      </c>
      <c r="K42507">
        <f>'Hedge activity'!G42507</f>
        <v/>
      </c>
    </row>
    <row r="42508">
      <c r="A42508">
        <f>'Hedge activity'!A42508</f>
        <v/>
      </c>
      <c r="B42508" s="21">
        <f>'Hedge activity'!B42508</f>
        <v/>
      </c>
      <c r="C42508" s="7">
        <f>'Hedge activity'!F42508</f>
        <v/>
      </c>
      <c r="D42508" s="5">
        <f>VLOOKUP(C42508,'Transaction Day mapping'!$D$2:$E$757,2,FALSE)</f>
        <v/>
      </c>
      <c r="E42508" s="9">
        <f>'Hedge activity'!I42508</f>
        <v/>
      </c>
      <c r="F42508" s="5">
        <f>DATEVALUE(E42508)</f>
        <v/>
      </c>
      <c r="G42508" s="18">
        <f>'Hedge activity'!E42508</f>
        <v/>
      </c>
      <c r="H42508" s="19">
        <f>'Hedge activity'!D42508</f>
        <v/>
      </c>
      <c r="I42508" s="20">
        <f>'Hedge activity'!H42508</f>
        <v/>
      </c>
      <c r="J42508">
        <f>'Hedge activity'!C42508</f>
        <v/>
      </c>
      <c r="K42508">
        <f>'Hedge activity'!G42508</f>
        <v/>
      </c>
    </row>
    <row r="42509">
      <c r="A42509">
        <f>'Hedge activity'!A42509</f>
        <v/>
      </c>
      <c r="B42509" s="21">
        <f>'Hedge activity'!B42509</f>
        <v/>
      </c>
      <c r="C42509" s="7">
        <f>'Hedge activity'!F42509</f>
        <v/>
      </c>
      <c r="D42509" s="5">
        <f>VLOOKUP(C42509,'Transaction Day mapping'!$D$2:$E$757,2,FALSE)</f>
        <v/>
      </c>
      <c r="E42509" s="9">
        <f>'Hedge activity'!I42509</f>
        <v/>
      </c>
      <c r="F42509" s="5">
        <f>DATEVALUE(E42509)</f>
        <v/>
      </c>
      <c r="G42509" s="18">
        <f>'Hedge activity'!E42509</f>
        <v/>
      </c>
      <c r="H42509" s="19">
        <f>'Hedge activity'!D42509</f>
        <v/>
      </c>
      <c r="I42509" s="20">
        <f>'Hedge activity'!H42509</f>
        <v/>
      </c>
      <c r="J42509">
        <f>'Hedge activity'!C42509</f>
        <v/>
      </c>
      <c r="K42509">
        <f>'Hedge activity'!G42509</f>
        <v/>
      </c>
    </row>
    <row r="42510">
      <c r="A42510">
        <f>'Hedge activity'!A42510</f>
        <v/>
      </c>
      <c r="B42510" s="21">
        <f>'Hedge activity'!B42510</f>
        <v/>
      </c>
      <c r="C42510" s="7">
        <f>'Hedge activity'!F42510</f>
        <v/>
      </c>
      <c r="D42510" s="5">
        <f>VLOOKUP(C42510,'Transaction Day mapping'!$D$2:$E$757,2,FALSE)</f>
        <v/>
      </c>
      <c r="E42510" s="9">
        <f>'Hedge activity'!I42510</f>
        <v/>
      </c>
      <c r="F42510" s="5">
        <f>DATEVALUE(E42510)</f>
        <v/>
      </c>
      <c r="G42510" s="18">
        <f>'Hedge activity'!E42510</f>
        <v/>
      </c>
      <c r="H42510" s="19">
        <f>'Hedge activity'!D42510</f>
        <v/>
      </c>
      <c r="I42510" s="20">
        <f>'Hedge activity'!H42510</f>
        <v/>
      </c>
      <c r="J42510">
        <f>'Hedge activity'!C42510</f>
        <v/>
      </c>
      <c r="K42510">
        <f>'Hedge activity'!G42510</f>
        <v/>
      </c>
    </row>
    <row r="42511">
      <c r="A42511">
        <f>'Hedge activity'!A42511</f>
        <v/>
      </c>
      <c r="B42511" s="21">
        <f>'Hedge activity'!B42511</f>
        <v/>
      </c>
      <c r="C42511" s="7">
        <f>'Hedge activity'!F42511</f>
        <v/>
      </c>
      <c r="D42511" s="5">
        <f>VLOOKUP(C42511,'Transaction Day mapping'!$D$2:$E$757,2,FALSE)</f>
        <v/>
      </c>
      <c r="E42511" s="9">
        <f>'Hedge activity'!I42511</f>
        <v/>
      </c>
      <c r="F42511" s="5">
        <f>DATEVALUE(E42511)</f>
        <v/>
      </c>
      <c r="G42511" s="18">
        <f>'Hedge activity'!E42511</f>
        <v/>
      </c>
      <c r="H42511" s="19">
        <f>'Hedge activity'!D42511</f>
        <v/>
      </c>
      <c r="I42511" s="20">
        <f>'Hedge activity'!H42511</f>
        <v/>
      </c>
      <c r="J42511">
        <f>'Hedge activity'!C42511</f>
        <v/>
      </c>
      <c r="K42511">
        <f>'Hedge activity'!G42511</f>
        <v/>
      </c>
    </row>
    <row r="42512">
      <c r="A42512">
        <f>'Hedge activity'!A42512</f>
        <v/>
      </c>
      <c r="B42512" s="21">
        <f>'Hedge activity'!B42512</f>
        <v/>
      </c>
      <c r="C42512" s="7">
        <f>'Hedge activity'!F42512</f>
        <v/>
      </c>
      <c r="D42512" s="5">
        <f>VLOOKUP(C42512,'Transaction Day mapping'!$D$2:$E$757,2,FALSE)</f>
        <v/>
      </c>
      <c r="E42512" s="9">
        <f>'Hedge activity'!I42512</f>
        <v/>
      </c>
      <c r="F42512" s="5">
        <f>DATEVALUE(E42512)</f>
        <v/>
      </c>
      <c r="G42512" s="18">
        <f>'Hedge activity'!E42512</f>
        <v/>
      </c>
      <c r="H42512" s="19">
        <f>'Hedge activity'!D42512</f>
        <v/>
      </c>
      <c r="I42512" s="20">
        <f>'Hedge activity'!H42512</f>
        <v/>
      </c>
      <c r="J42512">
        <f>'Hedge activity'!C42512</f>
        <v/>
      </c>
      <c r="K42512">
        <f>'Hedge activity'!G42512</f>
        <v/>
      </c>
    </row>
    <row r="42513">
      <c r="A42513">
        <f>'Hedge activity'!A42513</f>
        <v/>
      </c>
      <c r="B42513" s="21">
        <f>'Hedge activity'!B42513</f>
        <v/>
      </c>
      <c r="C42513" s="7">
        <f>'Hedge activity'!F42513</f>
        <v/>
      </c>
      <c r="D42513" s="5">
        <f>VLOOKUP(C42513,'Transaction Day mapping'!$D$2:$E$757,2,FALSE)</f>
        <v/>
      </c>
      <c r="E42513" s="9">
        <f>'Hedge activity'!I42513</f>
        <v/>
      </c>
      <c r="F42513" s="5">
        <f>DATEVALUE(E42513)</f>
        <v/>
      </c>
      <c r="G42513" s="18">
        <f>'Hedge activity'!E42513</f>
        <v/>
      </c>
      <c r="H42513" s="19">
        <f>'Hedge activity'!D42513</f>
        <v/>
      </c>
      <c r="I42513" s="20">
        <f>'Hedge activity'!H42513</f>
        <v/>
      </c>
      <c r="J42513">
        <f>'Hedge activity'!C42513</f>
        <v/>
      </c>
      <c r="K42513">
        <f>'Hedge activity'!G42513</f>
        <v/>
      </c>
    </row>
    <row r="42514">
      <c r="A42514">
        <f>'Hedge activity'!A42514</f>
        <v/>
      </c>
      <c r="B42514" s="21">
        <f>'Hedge activity'!B42514</f>
        <v/>
      </c>
      <c r="C42514" s="7">
        <f>'Hedge activity'!F42514</f>
        <v/>
      </c>
      <c r="D42514" s="5">
        <f>VLOOKUP(C42514,'Transaction Day mapping'!$D$2:$E$757,2,FALSE)</f>
        <v/>
      </c>
      <c r="E42514" s="9">
        <f>'Hedge activity'!I42514</f>
        <v/>
      </c>
      <c r="F42514" s="5">
        <f>DATEVALUE(E42514)</f>
        <v/>
      </c>
      <c r="G42514" s="18">
        <f>'Hedge activity'!E42514</f>
        <v/>
      </c>
      <c r="H42514" s="19">
        <f>'Hedge activity'!D42514</f>
        <v/>
      </c>
      <c r="I42514" s="20">
        <f>'Hedge activity'!H42514</f>
        <v/>
      </c>
      <c r="J42514">
        <f>'Hedge activity'!C42514</f>
        <v/>
      </c>
      <c r="K42514">
        <f>'Hedge activity'!G42514</f>
        <v/>
      </c>
    </row>
    <row r="42515">
      <c r="A42515">
        <f>'Hedge activity'!A42515</f>
        <v/>
      </c>
      <c r="B42515" s="21">
        <f>'Hedge activity'!B42515</f>
        <v/>
      </c>
      <c r="C42515" s="7">
        <f>'Hedge activity'!F42515</f>
        <v/>
      </c>
      <c r="D42515" s="5">
        <f>VLOOKUP(C42515,'Transaction Day mapping'!$D$2:$E$757,2,FALSE)</f>
        <v/>
      </c>
      <c r="E42515" s="9">
        <f>'Hedge activity'!I42515</f>
        <v/>
      </c>
      <c r="F42515" s="5">
        <f>DATEVALUE(E42515)</f>
        <v/>
      </c>
      <c r="G42515" s="18">
        <f>'Hedge activity'!E42515</f>
        <v/>
      </c>
      <c r="H42515" s="19">
        <f>'Hedge activity'!D42515</f>
        <v/>
      </c>
      <c r="I42515" s="20">
        <f>'Hedge activity'!H42515</f>
        <v/>
      </c>
      <c r="J42515">
        <f>'Hedge activity'!C42515</f>
        <v/>
      </c>
      <c r="K42515">
        <f>'Hedge activity'!G42515</f>
        <v/>
      </c>
    </row>
    <row r="42516">
      <c r="A42516">
        <f>'Hedge activity'!A42516</f>
        <v/>
      </c>
      <c r="B42516" s="21">
        <f>'Hedge activity'!B42516</f>
        <v/>
      </c>
      <c r="C42516" s="7">
        <f>'Hedge activity'!F42516</f>
        <v/>
      </c>
      <c r="D42516" s="5">
        <f>VLOOKUP(C42516,'Transaction Day mapping'!$D$2:$E$757,2,FALSE)</f>
        <v/>
      </c>
      <c r="E42516" s="9">
        <f>'Hedge activity'!I42516</f>
        <v/>
      </c>
      <c r="F42516" s="5">
        <f>DATEVALUE(E42516)</f>
        <v/>
      </c>
      <c r="G42516" s="18">
        <f>'Hedge activity'!E42516</f>
        <v/>
      </c>
      <c r="H42516" s="19">
        <f>'Hedge activity'!D42516</f>
        <v/>
      </c>
      <c r="I42516" s="20">
        <f>'Hedge activity'!H42516</f>
        <v/>
      </c>
      <c r="J42516">
        <f>'Hedge activity'!C42516</f>
        <v/>
      </c>
      <c r="K42516">
        <f>'Hedge activity'!G42516</f>
        <v/>
      </c>
    </row>
    <row r="42517">
      <c r="A42517">
        <f>'Hedge activity'!A42517</f>
        <v/>
      </c>
      <c r="B42517" s="21">
        <f>'Hedge activity'!B42517</f>
        <v/>
      </c>
      <c r="C42517" s="7">
        <f>'Hedge activity'!F42517</f>
        <v/>
      </c>
      <c r="D42517" s="5">
        <f>VLOOKUP(C42517,'Transaction Day mapping'!$D$2:$E$757,2,FALSE)</f>
        <v/>
      </c>
      <c r="E42517" s="9">
        <f>'Hedge activity'!I42517</f>
        <v/>
      </c>
      <c r="F42517" s="5">
        <f>DATEVALUE(E42517)</f>
        <v/>
      </c>
      <c r="G42517" s="18">
        <f>'Hedge activity'!E42517</f>
        <v/>
      </c>
      <c r="H42517" s="19">
        <f>'Hedge activity'!D42517</f>
        <v/>
      </c>
      <c r="I42517" s="20">
        <f>'Hedge activity'!H42517</f>
        <v/>
      </c>
      <c r="J42517">
        <f>'Hedge activity'!C42517</f>
        <v/>
      </c>
      <c r="K42517">
        <f>'Hedge activity'!G42517</f>
        <v/>
      </c>
    </row>
    <row r="42518">
      <c r="A42518">
        <f>'Hedge activity'!A42518</f>
        <v/>
      </c>
      <c r="B42518" s="21">
        <f>'Hedge activity'!B42518</f>
        <v/>
      </c>
      <c r="C42518" s="7">
        <f>'Hedge activity'!F42518</f>
        <v/>
      </c>
      <c r="D42518" s="5">
        <f>VLOOKUP(C42518,'Transaction Day mapping'!$D$2:$E$757,2,FALSE)</f>
        <v/>
      </c>
      <c r="E42518" s="9">
        <f>'Hedge activity'!I42518</f>
        <v/>
      </c>
      <c r="F42518" s="5">
        <f>DATEVALUE(E42518)</f>
        <v/>
      </c>
      <c r="G42518" s="18">
        <f>'Hedge activity'!E42518</f>
        <v/>
      </c>
      <c r="H42518" s="19">
        <f>'Hedge activity'!D42518</f>
        <v/>
      </c>
      <c r="I42518" s="20">
        <f>'Hedge activity'!H42518</f>
        <v/>
      </c>
      <c r="J42518">
        <f>'Hedge activity'!C42518</f>
        <v/>
      </c>
      <c r="K42518">
        <f>'Hedge activity'!G42518</f>
        <v/>
      </c>
    </row>
    <row r="42519">
      <c r="A42519">
        <f>'Hedge activity'!A42519</f>
        <v/>
      </c>
      <c r="B42519" s="21">
        <f>'Hedge activity'!B42519</f>
        <v/>
      </c>
      <c r="C42519" s="7">
        <f>'Hedge activity'!F42519</f>
        <v/>
      </c>
      <c r="D42519" s="5">
        <f>VLOOKUP(C42519,'Transaction Day mapping'!$D$2:$E$757,2,FALSE)</f>
        <v/>
      </c>
      <c r="E42519" s="9">
        <f>'Hedge activity'!I42519</f>
        <v/>
      </c>
      <c r="F42519" s="5">
        <f>DATEVALUE(E42519)</f>
        <v/>
      </c>
      <c r="G42519" s="18">
        <f>'Hedge activity'!E42519</f>
        <v/>
      </c>
      <c r="H42519" s="19">
        <f>'Hedge activity'!D42519</f>
        <v/>
      </c>
      <c r="I42519" s="20">
        <f>'Hedge activity'!H42519</f>
        <v/>
      </c>
      <c r="J42519">
        <f>'Hedge activity'!C42519</f>
        <v/>
      </c>
      <c r="K42519">
        <f>'Hedge activity'!G42519</f>
        <v/>
      </c>
    </row>
    <row r="42520">
      <c r="A42520">
        <f>'Hedge activity'!A42520</f>
        <v/>
      </c>
      <c r="B42520" s="21">
        <f>'Hedge activity'!B42520</f>
        <v/>
      </c>
      <c r="C42520" s="7">
        <f>'Hedge activity'!F42520</f>
        <v/>
      </c>
      <c r="D42520" s="5">
        <f>VLOOKUP(C42520,'Transaction Day mapping'!$D$2:$E$757,2,FALSE)</f>
        <v/>
      </c>
      <c r="E42520" s="9">
        <f>'Hedge activity'!I42520</f>
        <v/>
      </c>
      <c r="F42520" s="5">
        <f>DATEVALUE(E42520)</f>
        <v/>
      </c>
      <c r="G42520" s="18">
        <f>'Hedge activity'!E42520</f>
        <v/>
      </c>
      <c r="H42520" s="19">
        <f>'Hedge activity'!D42520</f>
        <v/>
      </c>
      <c r="I42520" s="20">
        <f>'Hedge activity'!H42520</f>
        <v/>
      </c>
      <c r="J42520">
        <f>'Hedge activity'!C42520</f>
        <v/>
      </c>
      <c r="K42520">
        <f>'Hedge activity'!G42520</f>
        <v/>
      </c>
    </row>
    <row r="42521">
      <c r="A42521">
        <f>'Hedge activity'!A42521</f>
        <v/>
      </c>
      <c r="B42521" s="21">
        <f>'Hedge activity'!B42521</f>
        <v/>
      </c>
      <c r="C42521" s="7">
        <f>'Hedge activity'!F42521</f>
        <v/>
      </c>
      <c r="D42521" s="5">
        <f>VLOOKUP(C42521,'Transaction Day mapping'!$D$2:$E$757,2,FALSE)</f>
        <v/>
      </c>
      <c r="E42521" s="9">
        <f>'Hedge activity'!I42521</f>
        <v/>
      </c>
      <c r="F42521" s="5">
        <f>DATEVALUE(E42521)</f>
        <v/>
      </c>
      <c r="G42521" s="18">
        <f>'Hedge activity'!E42521</f>
        <v/>
      </c>
      <c r="H42521" s="19">
        <f>'Hedge activity'!D42521</f>
        <v/>
      </c>
      <c r="I42521" s="20">
        <f>'Hedge activity'!H42521</f>
        <v/>
      </c>
      <c r="J42521">
        <f>'Hedge activity'!C42521</f>
        <v/>
      </c>
      <c r="K42521">
        <f>'Hedge activity'!G42521</f>
        <v/>
      </c>
    </row>
    <row r="42522">
      <c r="A42522">
        <f>'Hedge activity'!A42522</f>
        <v/>
      </c>
      <c r="B42522" s="21">
        <f>'Hedge activity'!B42522</f>
        <v/>
      </c>
      <c r="C42522" s="7">
        <f>'Hedge activity'!F42522</f>
        <v/>
      </c>
      <c r="D42522" s="5">
        <f>VLOOKUP(C42522,'Transaction Day mapping'!$D$2:$E$757,2,FALSE)</f>
        <v/>
      </c>
      <c r="E42522" s="9">
        <f>'Hedge activity'!I42522</f>
        <v/>
      </c>
      <c r="F42522" s="5">
        <f>DATEVALUE(E42522)</f>
        <v/>
      </c>
      <c r="G42522" s="18">
        <f>'Hedge activity'!E42522</f>
        <v/>
      </c>
      <c r="H42522" s="19">
        <f>'Hedge activity'!D42522</f>
        <v/>
      </c>
      <c r="I42522" s="20">
        <f>'Hedge activity'!H42522</f>
        <v/>
      </c>
      <c r="J42522">
        <f>'Hedge activity'!C42522</f>
        <v/>
      </c>
      <c r="K42522">
        <f>'Hedge activity'!G42522</f>
        <v/>
      </c>
    </row>
    <row r="42523">
      <c r="A42523">
        <f>'Hedge activity'!A42523</f>
        <v/>
      </c>
      <c r="B42523" s="21">
        <f>'Hedge activity'!B42523</f>
        <v/>
      </c>
      <c r="C42523" s="7">
        <f>'Hedge activity'!F42523</f>
        <v/>
      </c>
      <c r="D42523" s="5">
        <f>VLOOKUP(C42523,'Transaction Day mapping'!$D$2:$E$757,2,FALSE)</f>
        <v/>
      </c>
      <c r="E42523" s="9">
        <f>'Hedge activity'!I42523</f>
        <v/>
      </c>
      <c r="F42523" s="5">
        <f>DATEVALUE(E42523)</f>
        <v/>
      </c>
      <c r="G42523" s="18">
        <f>'Hedge activity'!E42523</f>
        <v/>
      </c>
      <c r="H42523" s="19">
        <f>'Hedge activity'!D42523</f>
        <v/>
      </c>
      <c r="I42523" s="20">
        <f>'Hedge activity'!H42523</f>
        <v/>
      </c>
      <c r="J42523">
        <f>'Hedge activity'!C42523</f>
        <v/>
      </c>
      <c r="K42523">
        <f>'Hedge activity'!G42523</f>
        <v/>
      </c>
    </row>
    <row r="42524">
      <c r="A42524">
        <f>'Hedge activity'!A42524</f>
        <v/>
      </c>
      <c r="B42524" s="21">
        <f>'Hedge activity'!B42524</f>
        <v/>
      </c>
      <c r="C42524" s="7">
        <f>'Hedge activity'!F42524</f>
        <v/>
      </c>
      <c r="D42524" s="5">
        <f>VLOOKUP(C42524,'Transaction Day mapping'!$D$2:$E$757,2,FALSE)</f>
        <v/>
      </c>
      <c r="E42524" s="9">
        <f>'Hedge activity'!I42524</f>
        <v/>
      </c>
      <c r="F42524" s="5">
        <f>DATEVALUE(E42524)</f>
        <v/>
      </c>
      <c r="G42524" s="18">
        <f>'Hedge activity'!E42524</f>
        <v/>
      </c>
      <c r="H42524" s="19">
        <f>'Hedge activity'!D42524</f>
        <v/>
      </c>
      <c r="I42524" s="20">
        <f>'Hedge activity'!H42524</f>
        <v/>
      </c>
      <c r="J42524">
        <f>'Hedge activity'!C42524</f>
        <v/>
      </c>
      <c r="K42524">
        <f>'Hedge activity'!G42524</f>
        <v/>
      </c>
    </row>
    <row r="42525">
      <c r="A42525">
        <f>'Hedge activity'!A42525</f>
        <v/>
      </c>
      <c r="B42525" s="21">
        <f>'Hedge activity'!B42525</f>
        <v/>
      </c>
      <c r="C42525" s="7">
        <f>'Hedge activity'!F42525</f>
        <v/>
      </c>
      <c r="D42525" s="5">
        <f>VLOOKUP(C42525,'Transaction Day mapping'!$D$2:$E$757,2,FALSE)</f>
        <v/>
      </c>
      <c r="E42525" s="9">
        <f>'Hedge activity'!I42525</f>
        <v/>
      </c>
      <c r="F42525" s="5">
        <f>DATEVALUE(E42525)</f>
        <v/>
      </c>
      <c r="G42525" s="18">
        <f>'Hedge activity'!E42525</f>
        <v/>
      </c>
      <c r="H42525" s="19">
        <f>'Hedge activity'!D42525</f>
        <v/>
      </c>
      <c r="I42525" s="20">
        <f>'Hedge activity'!H42525</f>
        <v/>
      </c>
      <c r="J42525">
        <f>'Hedge activity'!C42525</f>
        <v/>
      </c>
      <c r="K42525">
        <f>'Hedge activity'!G42525</f>
        <v/>
      </c>
    </row>
    <row r="42526">
      <c r="A42526">
        <f>'Hedge activity'!A42526</f>
        <v/>
      </c>
      <c r="B42526" s="21">
        <f>'Hedge activity'!B42526</f>
        <v/>
      </c>
      <c r="C42526" s="7">
        <f>'Hedge activity'!F42526</f>
        <v/>
      </c>
      <c r="D42526" s="5">
        <f>VLOOKUP(C42526,'Transaction Day mapping'!$D$2:$E$757,2,FALSE)</f>
        <v/>
      </c>
      <c r="E42526" s="9">
        <f>'Hedge activity'!I42526</f>
        <v/>
      </c>
      <c r="F42526" s="5">
        <f>DATEVALUE(E42526)</f>
        <v/>
      </c>
      <c r="G42526" s="18">
        <f>'Hedge activity'!E42526</f>
        <v/>
      </c>
      <c r="H42526" s="19">
        <f>'Hedge activity'!D42526</f>
        <v/>
      </c>
      <c r="I42526" s="20">
        <f>'Hedge activity'!H42526</f>
        <v/>
      </c>
      <c r="J42526">
        <f>'Hedge activity'!C42526</f>
        <v/>
      </c>
      <c r="K42526">
        <f>'Hedge activity'!G42526</f>
        <v/>
      </c>
    </row>
    <row r="42527">
      <c r="A42527">
        <f>'Hedge activity'!A42527</f>
        <v/>
      </c>
      <c r="B42527" s="21">
        <f>'Hedge activity'!B42527</f>
        <v/>
      </c>
      <c r="C42527" s="7">
        <f>'Hedge activity'!F42527</f>
        <v/>
      </c>
      <c r="D42527" s="5">
        <f>VLOOKUP(C42527,'Transaction Day mapping'!$D$2:$E$757,2,FALSE)</f>
        <v/>
      </c>
      <c r="E42527" s="9">
        <f>'Hedge activity'!I42527</f>
        <v/>
      </c>
      <c r="F42527" s="5">
        <f>DATEVALUE(E42527)</f>
        <v/>
      </c>
      <c r="G42527" s="18">
        <f>'Hedge activity'!E42527</f>
        <v/>
      </c>
      <c r="H42527" s="19">
        <f>'Hedge activity'!D42527</f>
        <v/>
      </c>
      <c r="I42527" s="20">
        <f>'Hedge activity'!H42527</f>
        <v/>
      </c>
      <c r="J42527">
        <f>'Hedge activity'!C42527</f>
        <v/>
      </c>
      <c r="K42527">
        <f>'Hedge activity'!G42527</f>
        <v/>
      </c>
    </row>
    <row r="42528">
      <c r="A42528">
        <f>'Hedge activity'!A42528</f>
        <v/>
      </c>
      <c r="B42528" s="21">
        <f>'Hedge activity'!B42528</f>
        <v/>
      </c>
      <c r="C42528" s="7">
        <f>'Hedge activity'!F42528</f>
        <v/>
      </c>
      <c r="D42528" s="5">
        <f>VLOOKUP(C42528,'Transaction Day mapping'!$D$2:$E$757,2,FALSE)</f>
        <v/>
      </c>
      <c r="E42528" s="9">
        <f>'Hedge activity'!I42528</f>
        <v/>
      </c>
      <c r="F42528" s="5">
        <f>DATEVALUE(E42528)</f>
        <v/>
      </c>
      <c r="G42528" s="18">
        <f>'Hedge activity'!E42528</f>
        <v/>
      </c>
      <c r="H42528" s="19">
        <f>'Hedge activity'!D42528</f>
        <v/>
      </c>
      <c r="I42528" s="20">
        <f>'Hedge activity'!H42528</f>
        <v/>
      </c>
      <c r="J42528">
        <f>'Hedge activity'!C42528</f>
        <v/>
      </c>
      <c r="K42528">
        <f>'Hedge activity'!G42528</f>
        <v/>
      </c>
    </row>
    <row r="42529">
      <c r="A42529">
        <f>'Hedge activity'!A42529</f>
        <v/>
      </c>
      <c r="B42529" s="21">
        <f>'Hedge activity'!B42529</f>
        <v/>
      </c>
      <c r="C42529" s="7">
        <f>'Hedge activity'!F42529</f>
        <v/>
      </c>
      <c r="D42529" s="5">
        <f>VLOOKUP(C42529,'Transaction Day mapping'!$D$2:$E$757,2,FALSE)</f>
        <v/>
      </c>
      <c r="E42529" s="9">
        <f>'Hedge activity'!I42529</f>
        <v/>
      </c>
      <c r="F42529" s="5">
        <f>DATEVALUE(E42529)</f>
        <v/>
      </c>
      <c r="G42529" s="18">
        <f>'Hedge activity'!E42529</f>
        <v/>
      </c>
      <c r="H42529" s="19">
        <f>'Hedge activity'!D42529</f>
        <v/>
      </c>
      <c r="I42529" s="20">
        <f>'Hedge activity'!H42529</f>
        <v/>
      </c>
      <c r="J42529">
        <f>'Hedge activity'!C42529</f>
        <v/>
      </c>
      <c r="K42529">
        <f>'Hedge activity'!G42529</f>
        <v/>
      </c>
    </row>
    <row r="42530">
      <c r="A42530">
        <f>'Hedge activity'!A42530</f>
        <v/>
      </c>
      <c r="B42530" s="21">
        <f>'Hedge activity'!B42530</f>
        <v/>
      </c>
      <c r="C42530" s="7">
        <f>'Hedge activity'!F42530</f>
        <v/>
      </c>
      <c r="D42530" s="5">
        <f>VLOOKUP(C42530,'Transaction Day mapping'!$D$2:$E$757,2,FALSE)</f>
        <v/>
      </c>
      <c r="E42530" s="9">
        <f>'Hedge activity'!I42530</f>
        <v/>
      </c>
      <c r="F42530" s="5">
        <f>DATEVALUE(E42530)</f>
        <v/>
      </c>
      <c r="G42530" s="18">
        <f>'Hedge activity'!E42530</f>
        <v/>
      </c>
      <c r="H42530" s="19">
        <f>'Hedge activity'!D42530</f>
        <v/>
      </c>
      <c r="I42530" s="20">
        <f>'Hedge activity'!H42530</f>
        <v/>
      </c>
      <c r="J42530">
        <f>'Hedge activity'!C42530</f>
        <v/>
      </c>
      <c r="K42530">
        <f>'Hedge activity'!G42530</f>
        <v/>
      </c>
    </row>
    <row r="42531">
      <c r="A42531">
        <f>'Hedge activity'!A42531</f>
        <v/>
      </c>
      <c r="B42531" s="21">
        <f>'Hedge activity'!B42531</f>
        <v/>
      </c>
      <c r="C42531" s="7">
        <f>'Hedge activity'!F42531</f>
        <v/>
      </c>
      <c r="D42531" s="5">
        <f>VLOOKUP(C42531,'Transaction Day mapping'!$D$2:$E$757,2,FALSE)</f>
        <v/>
      </c>
      <c r="E42531" s="9">
        <f>'Hedge activity'!I42531</f>
        <v/>
      </c>
      <c r="F42531" s="5">
        <f>DATEVALUE(E42531)</f>
        <v/>
      </c>
      <c r="G42531" s="18">
        <f>'Hedge activity'!E42531</f>
        <v/>
      </c>
      <c r="H42531" s="19">
        <f>'Hedge activity'!D42531</f>
        <v/>
      </c>
      <c r="I42531" s="20">
        <f>'Hedge activity'!H42531</f>
        <v/>
      </c>
      <c r="J42531">
        <f>'Hedge activity'!C42531</f>
        <v/>
      </c>
      <c r="K42531">
        <f>'Hedge activity'!G42531</f>
        <v/>
      </c>
    </row>
    <row r="42532">
      <c r="A42532">
        <f>'Hedge activity'!A42532</f>
        <v/>
      </c>
      <c r="B42532" s="21">
        <f>'Hedge activity'!B42532</f>
        <v/>
      </c>
      <c r="C42532" s="7">
        <f>'Hedge activity'!F42532</f>
        <v/>
      </c>
      <c r="D42532" s="5">
        <f>VLOOKUP(C42532,'Transaction Day mapping'!$D$2:$E$757,2,FALSE)</f>
        <v/>
      </c>
      <c r="E42532" s="9">
        <f>'Hedge activity'!I42532</f>
        <v/>
      </c>
      <c r="F42532" s="5">
        <f>DATEVALUE(E42532)</f>
        <v/>
      </c>
      <c r="G42532" s="18">
        <f>'Hedge activity'!E42532</f>
        <v/>
      </c>
      <c r="H42532" s="19">
        <f>'Hedge activity'!D42532</f>
        <v/>
      </c>
      <c r="I42532" s="20">
        <f>'Hedge activity'!H42532</f>
        <v/>
      </c>
      <c r="J42532">
        <f>'Hedge activity'!C42532</f>
        <v/>
      </c>
      <c r="K42532">
        <f>'Hedge activity'!G42532</f>
        <v/>
      </c>
    </row>
    <row r="42533">
      <c r="A42533">
        <f>'Hedge activity'!A42533</f>
        <v/>
      </c>
      <c r="B42533" s="21">
        <f>'Hedge activity'!B42533</f>
        <v/>
      </c>
      <c r="C42533" s="7">
        <f>'Hedge activity'!F42533</f>
        <v/>
      </c>
      <c r="D42533" s="5">
        <f>VLOOKUP(C42533,'Transaction Day mapping'!$D$2:$E$757,2,FALSE)</f>
        <v/>
      </c>
      <c r="E42533" s="9">
        <f>'Hedge activity'!I42533</f>
        <v/>
      </c>
      <c r="F42533" s="5">
        <f>DATEVALUE(E42533)</f>
        <v/>
      </c>
      <c r="G42533" s="18">
        <f>'Hedge activity'!E42533</f>
        <v/>
      </c>
      <c r="H42533" s="19">
        <f>'Hedge activity'!D42533</f>
        <v/>
      </c>
      <c r="I42533" s="20">
        <f>'Hedge activity'!H42533</f>
        <v/>
      </c>
      <c r="J42533">
        <f>'Hedge activity'!C42533</f>
        <v/>
      </c>
      <c r="K42533">
        <f>'Hedge activity'!G42533</f>
        <v/>
      </c>
    </row>
    <row r="42534">
      <c r="A42534">
        <f>'Hedge activity'!A42534</f>
        <v/>
      </c>
      <c r="B42534" s="21">
        <f>'Hedge activity'!B42534</f>
        <v/>
      </c>
      <c r="C42534" s="7">
        <f>'Hedge activity'!F42534</f>
        <v/>
      </c>
      <c r="D42534" s="5">
        <f>VLOOKUP(C42534,'Transaction Day mapping'!$D$2:$E$757,2,FALSE)</f>
        <v/>
      </c>
      <c r="E42534" s="9">
        <f>'Hedge activity'!I42534</f>
        <v/>
      </c>
      <c r="F42534" s="5">
        <f>DATEVALUE(E42534)</f>
        <v/>
      </c>
      <c r="G42534" s="18">
        <f>'Hedge activity'!E42534</f>
        <v/>
      </c>
      <c r="H42534" s="19">
        <f>'Hedge activity'!D42534</f>
        <v/>
      </c>
      <c r="I42534" s="20">
        <f>'Hedge activity'!H42534</f>
        <v/>
      </c>
      <c r="J42534">
        <f>'Hedge activity'!C42534</f>
        <v/>
      </c>
      <c r="K42534">
        <f>'Hedge activity'!G42534</f>
        <v/>
      </c>
    </row>
    <row r="42535">
      <c r="A42535">
        <f>'Hedge activity'!A42535</f>
        <v/>
      </c>
      <c r="B42535" s="21">
        <f>'Hedge activity'!B42535</f>
        <v/>
      </c>
      <c r="C42535" s="7">
        <f>'Hedge activity'!F42535</f>
        <v/>
      </c>
      <c r="D42535" s="5">
        <f>VLOOKUP(C42535,'Transaction Day mapping'!$D$2:$E$757,2,FALSE)</f>
        <v/>
      </c>
      <c r="E42535" s="9">
        <f>'Hedge activity'!I42535</f>
        <v/>
      </c>
      <c r="F42535" s="5">
        <f>DATEVALUE(E42535)</f>
        <v/>
      </c>
      <c r="G42535" s="18">
        <f>'Hedge activity'!E42535</f>
        <v/>
      </c>
      <c r="H42535" s="19">
        <f>'Hedge activity'!D42535</f>
        <v/>
      </c>
      <c r="I42535" s="20">
        <f>'Hedge activity'!H42535</f>
        <v/>
      </c>
      <c r="J42535">
        <f>'Hedge activity'!C42535</f>
        <v/>
      </c>
      <c r="K42535">
        <f>'Hedge activity'!G42535</f>
        <v/>
      </c>
    </row>
    <row r="42536">
      <c r="A42536">
        <f>'Hedge activity'!A42536</f>
        <v/>
      </c>
      <c r="B42536" s="21">
        <f>'Hedge activity'!B42536</f>
        <v/>
      </c>
      <c r="C42536" s="7">
        <f>'Hedge activity'!F42536</f>
        <v/>
      </c>
      <c r="D42536" s="5">
        <f>VLOOKUP(C42536,'Transaction Day mapping'!$D$2:$E$757,2,FALSE)</f>
        <v/>
      </c>
      <c r="E42536" s="9">
        <f>'Hedge activity'!I42536</f>
        <v/>
      </c>
      <c r="F42536" s="5">
        <f>DATEVALUE(E42536)</f>
        <v/>
      </c>
      <c r="G42536" s="18">
        <f>'Hedge activity'!E42536</f>
        <v/>
      </c>
      <c r="H42536" s="19">
        <f>'Hedge activity'!D42536</f>
        <v/>
      </c>
      <c r="I42536" s="20">
        <f>'Hedge activity'!H42536</f>
        <v/>
      </c>
      <c r="J42536">
        <f>'Hedge activity'!C42536</f>
        <v/>
      </c>
      <c r="K42536">
        <f>'Hedge activity'!G42536</f>
        <v/>
      </c>
    </row>
    <row r="42537">
      <c r="A42537">
        <f>'Hedge activity'!A42537</f>
        <v/>
      </c>
      <c r="B42537" s="21">
        <f>'Hedge activity'!B42537</f>
        <v/>
      </c>
      <c r="C42537" s="7">
        <f>'Hedge activity'!F42537</f>
        <v/>
      </c>
      <c r="D42537" s="5">
        <f>VLOOKUP(C42537,'Transaction Day mapping'!$D$2:$E$757,2,FALSE)</f>
        <v/>
      </c>
      <c r="E42537" s="9">
        <f>'Hedge activity'!I42537</f>
        <v/>
      </c>
      <c r="F42537" s="5">
        <f>DATEVALUE(E42537)</f>
        <v/>
      </c>
      <c r="G42537" s="18">
        <f>'Hedge activity'!E42537</f>
        <v/>
      </c>
      <c r="H42537" s="19">
        <f>'Hedge activity'!D42537</f>
        <v/>
      </c>
      <c r="I42537" s="20">
        <f>'Hedge activity'!H42537</f>
        <v/>
      </c>
      <c r="J42537">
        <f>'Hedge activity'!C42537</f>
        <v/>
      </c>
      <c r="K42537">
        <f>'Hedge activity'!G42537</f>
        <v/>
      </c>
    </row>
    <row r="42538">
      <c r="A42538">
        <f>'Hedge activity'!A42538</f>
        <v/>
      </c>
      <c r="B42538" s="21">
        <f>'Hedge activity'!B42538</f>
        <v/>
      </c>
      <c r="C42538" s="7">
        <f>'Hedge activity'!F42538</f>
        <v/>
      </c>
      <c r="D42538" s="5">
        <f>VLOOKUP(C42538,'Transaction Day mapping'!$D$2:$E$757,2,FALSE)</f>
        <v/>
      </c>
      <c r="E42538" s="9">
        <f>'Hedge activity'!I42538</f>
        <v/>
      </c>
      <c r="F42538" s="5">
        <f>DATEVALUE(E42538)</f>
        <v/>
      </c>
      <c r="G42538" s="18">
        <f>'Hedge activity'!E42538</f>
        <v/>
      </c>
      <c r="H42538" s="19">
        <f>'Hedge activity'!D42538</f>
        <v/>
      </c>
      <c r="I42538" s="20">
        <f>'Hedge activity'!H42538</f>
        <v/>
      </c>
      <c r="J42538">
        <f>'Hedge activity'!C42538</f>
        <v/>
      </c>
      <c r="K42538">
        <f>'Hedge activity'!G42538</f>
        <v/>
      </c>
    </row>
    <row r="42539">
      <c r="A42539">
        <f>'Hedge activity'!A42539</f>
        <v/>
      </c>
      <c r="B42539" s="21">
        <f>'Hedge activity'!B42539</f>
        <v/>
      </c>
      <c r="C42539" s="7">
        <f>'Hedge activity'!F42539</f>
        <v/>
      </c>
      <c r="D42539" s="5">
        <f>VLOOKUP(C42539,'Transaction Day mapping'!$D$2:$E$757,2,FALSE)</f>
        <v/>
      </c>
      <c r="E42539" s="9">
        <f>'Hedge activity'!I42539</f>
        <v/>
      </c>
      <c r="F42539" s="5">
        <f>DATEVALUE(E42539)</f>
        <v/>
      </c>
      <c r="G42539" s="18">
        <f>'Hedge activity'!E42539</f>
        <v/>
      </c>
      <c r="H42539" s="19">
        <f>'Hedge activity'!D42539</f>
        <v/>
      </c>
      <c r="I42539" s="20">
        <f>'Hedge activity'!H42539</f>
        <v/>
      </c>
      <c r="J42539">
        <f>'Hedge activity'!C42539</f>
        <v/>
      </c>
      <c r="K42539">
        <f>'Hedge activity'!G42539</f>
        <v/>
      </c>
    </row>
    <row r="42540">
      <c r="A42540">
        <f>'Hedge activity'!A42540</f>
        <v/>
      </c>
      <c r="B42540" s="21">
        <f>'Hedge activity'!B42540</f>
        <v/>
      </c>
      <c r="C42540" s="7">
        <f>'Hedge activity'!F42540</f>
        <v/>
      </c>
      <c r="D42540" s="5">
        <f>VLOOKUP(C42540,'Transaction Day mapping'!$D$2:$E$757,2,FALSE)</f>
        <v/>
      </c>
      <c r="E42540" s="9">
        <f>'Hedge activity'!I42540</f>
        <v/>
      </c>
      <c r="F42540" s="5">
        <f>DATEVALUE(E42540)</f>
        <v/>
      </c>
      <c r="G42540" s="18">
        <f>'Hedge activity'!E42540</f>
        <v/>
      </c>
      <c r="H42540" s="19">
        <f>'Hedge activity'!D42540</f>
        <v/>
      </c>
      <c r="I42540" s="20">
        <f>'Hedge activity'!H42540</f>
        <v/>
      </c>
      <c r="J42540">
        <f>'Hedge activity'!C42540</f>
        <v/>
      </c>
      <c r="K42540">
        <f>'Hedge activity'!G42540</f>
        <v/>
      </c>
    </row>
    <row r="42541">
      <c r="A42541">
        <f>'Hedge activity'!A42541</f>
        <v/>
      </c>
      <c r="B42541" s="21">
        <f>'Hedge activity'!B42541</f>
        <v/>
      </c>
      <c r="C42541" s="7">
        <f>'Hedge activity'!F42541</f>
        <v/>
      </c>
      <c r="D42541" s="5">
        <f>VLOOKUP(C42541,'Transaction Day mapping'!$D$2:$E$757,2,FALSE)</f>
        <v/>
      </c>
      <c r="E42541" s="9">
        <f>'Hedge activity'!I42541</f>
        <v/>
      </c>
      <c r="F42541" s="5">
        <f>DATEVALUE(E42541)</f>
        <v/>
      </c>
      <c r="G42541" s="18">
        <f>'Hedge activity'!E42541</f>
        <v/>
      </c>
      <c r="H42541" s="19">
        <f>'Hedge activity'!D42541</f>
        <v/>
      </c>
      <c r="I42541" s="20">
        <f>'Hedge activity'!H42541</f>
        <v/>
      </c>
      <c r="J42541">
        <f>'Hedge activity'!C42541</f>
        <v/>
      </c>
      <c r="K42541">
        <f>'Hedge activity'!G42541</f>
        <v/>
      </c>
    </row>
    <row r="42542">
      <c r="A42542">
        <f>'Hedge activity'!A42542</f>
        <v/>
      </c>
      <c r="B42542" s="21">
        <f>'Hedge activity'!B42542</f>
        <v/>
      </c>
      <c r="C42542" s="7">
        <f>'Hedge activity'!F42542</f>
        <v/>
      </c>
      <c r="D42542" s="5">
        <f>VLOOKUP(C42542,'Transaction Day mapping'!$D$2:$E$757,2,FALSE)</f>
        <v/>
      </c>
      <c r="E42542" s="9">
        <f>'Hedge activity'!I42542</f>
        <v/>
      </c>
      <c r="F42542" s="5">
        <f>DATEVALUE(E42542)</f>
        <v/>
      </c>
      <c r="G42542" s="18">
        <f>'Hedge activity'!E42542</f>
        <v/>
      </c>
      <c r="H42542" s="19">
        <f>'Hedge activity'!D42542</f>
        <v/>
      </c>
      <c r="I42542" s="20">
        <f>'Hedge activity'!H42542</f>
        <v/>
      </c>
      <c r="J42542">
        <f>'Hedge activity'!C42542</f>
        <v/>
      </c>
      <c r="K42542">
        <f>'Hedge activity'!G42542</f>
        <v/>
      </c>
    </row>
    <row r="42543">
      <c r="A42543">
        <f>'Hedge activity'!A42543</f>
        <v/>
      </c>
      <c r="B42543" s="21">
        <f>'Hedge activity'!B42543</f>
        <v/>
      </c>
      <c r="C42543" s="7">
        <f>'Hedge activity'!F42543</f>
        <v/>
      </c>
      <c r="D42543" s="5">
        <f>VLOOKUP(C42543,'Transaction Day mapping'!$D$2:$E$757,2,FALSE)</f>
        <v/>
      </c>
      <c r="E42543" s="9">
        <f>'Hedge activity'!I42543</f>
        <v/>
      </c>
      <c r="F42543" s="5">
        <f>DATEVALUE(E42543)</f>
        <v/>
      </c>
      <c r="G42543" s="18">
        <f>'Hedge activity'!E42543</f>
        <v/>
      </c>
      <c r="H42543" s="19">
        <f>'Hedge activity'!D42543</f>
        <v/>
      </c>
      <c r="I42543" s="20">
        <f>'Hedge activity'!H42543</f>
        <v/>
      </c>
      <c r="J42543">
        <f>'Hedge activity'!C42543</f>
        <v/>
      </c>
      <c r="K42543">
        <f>'Hedge activity'!G42543</f>
        <v/>
      </c>
    </row>
    <row r="42544">
      <c r="A42544">
        <f>'Hedge activity'!A42544</f>
        <v/>
      </c>
      <c r="B42544" s="21">
        <f>'Hedge activity'!B42544</f>
        <v/>
      </c>
      <c r="C42544" s="7">
        <f>'Hedge activity'!F42544</f>
        <v/>
      </c>
      <c r="D42544" s="5">
        <f>VLOOKUP(C42544,'Transaction Day mapping'!$D$2:$E$757,2,FALSE)</f>
        <v/>
      </c>
      <c r="E42544" s="9">
        <f>'Hedge activity'!I42544</f>
        <v/>
      </c>
      <c r="F42544" s="5">
        <f>DATEVALUE(E42544)</f>
        <v/>
      </c>
      <c r="G42544" s="18">
        <f>'Hedge activity'!E42544</f>
        <v/>
      </c>
      <c r="H42544" s="19">
        <f>'Hedge activity'!D42544</f>
        <v/>
      </c>
      <c r="I42544" s="20">
        <f>'Hedge activity'!H42544</f>
        <v/>
      </c>
      <c r="J42544">
        <f>'Hedge activity'!C42544</f>
        <v/>
      </c>
      <c r="K42544">
        <f>'Hedge activity'!G42544</f>
        <v/>
      </c>
    </row>
    <row r="42545">
      <c r="A42545">
        <f>'Hedge activity'!A42545</f>
        <v/>
      </c>
      <c r="B42545" s="21">
        <f>'Hedge activity'!B42545</f>
        <v/>
      </c>
      <c r="C42545" s="7">
        <f>'Hedge activity'!F42545</f>
        <v/>
      </c>
      <c r="D42545" s="5">
        <f>VLOOKUP(C42545,'Transaction Day mapping'!$D$2:$E$757,2,FALSE)</f>
        <v/>
      </c>
      <c r="E42545" s="9">
        <f>'Hedge activity'!I42545</f>
        <v/>
      </c>
      <c r="F42545" s="5">
        <f>DATEVALUE(E42545)</f>
        <v/>
      </c>
      <c r="G42545" s="18">
        <f>'Hedge activity'!E42545</f>
        <v/>
      </c>
      <c r="H42545" s="19">
        <f>'Hedge activity'!D42545</f>
        <v/>
      </c>
      <c r="I42545" s="20">
        <f>'Hedge activity'!H42545</f>
        <v/>
      </c>
      <c r="J42545">
        <f>'Hedge activity'!C42545</f>
        <v/>
      </c>
      <c r="K42545">
        <f>'Hedge activity'!G42545</f>
        <v/>
      </c>
    </row>
    <row r="42546">
      <c r="A42546">
        <f>'Hedge activity'!A42546</f>
        <v/>
      </c>
      <c r="B42546" s="21">
        <f>'Hedge activity'!B42546</f>
        <v/>
      </c>
      <c r="C42546" s="7">
        <f>'Hedge activity'!F42546</f>
        <v/>
      </c>
      <c r="D42546" s="5">
        <f>VLOOKUP(C42546,'Transaction Day mapping'!$D$2:$E$757,2,FALSE)</f>
        <v/>
      </c>
      <c r="E42546" s="9">
        <f>'Hedge activity'!I42546</f>
        <v/>
      </c>
      <c r="F42546" s="5">
        <f>DATEVALUE(E42546)</f>
        <v/>
      </c>
      <c r="G42546" s="18">
        <f>'Hedge activity'!E42546</f>
        <v/>
      </c>
      <c r="H42546" s="19">
        <f>'Hedge activity'!D42546</f>
        <v/>
      </c>
      <c r="I42546" s="20">
        <f>'Hedge activity'!H42546</f>
        <v/>
      </c>
      <c r="J42546">
        <f>'Hedge activity'!C42546</f>
        <v/>
      </c>
      <c r="K42546">
        <f>'Hedge activity'!G42546</f>
        <v/>
      </c>
    </row>
    <row r="42547">
      <c r="A42547">
        <f>'Hedge activity'!A42547</f>
        <v/>
      </c>
      <c r="B42547" s="21">
        <f>'Hedge activity'!B42547</f>
        <v/>
      </c>
      <c r="C42547" s="7">
        <f>'Hedge activity'!F42547</f>
        <v/>
      </c>
      <c r="D42547" s="5">
        <f>VLOOKUP(C42547,'Transaction Day mapping'!$D$2:$E$757,2,FALSE)</f>
        <v/>
      </c>
      <c r="E42547" s="9">
        <f>'Hedge activity'!I42547</f>
        <v/>
      </c>
      <c r="F42547" s="5">
        <f>DATEVALUE(E42547)</f>
        <v/>
      </c>
      <c r="G42547" s="18">
        <f>'Hedge activity'!E42547</f>
        <v/>
      </c>
      <c r="H42547" s="19">
        <f>'Hedge activity'!D42547</f>
        <v/>
      </c>
      <c r="I42547" s="20">
        <f>'Hedge activity'!H42547</f>
        <v/>
      </c>
      <c r="J42547">
        <f>'Hedge activity'!C42547</f>
        <v/>
      </c>
      <c r="K42547">
        <f>'Hedge activity'!G42547</f>
        <v/>
      </c>
    </row>
    <row r="42548">
      <c r="A42548">
        <f>'Hedge activity'!A42548</f>
        <v/>
      </c>
      <c r="B42548" s="21">
        <f>'Hedge activity'!B42548</f>
        <v/>
      </c>
      <c r="C42548" s="7">
        <f>'Hedge activity'!F42548</f>
        <v/>
      </c>
      <c r="D42548" s="5">
        <f>VLOOKUP(C42548,'Transaction Day mapping'!$D$2:$E$757,2,FALSE)</f>
        <v/>
      </c>
      <c r="E42548" s="9">
        <f>'Hedge activity'!I42548</f>
        <v/>
      </c>
      <c r="F42548" s="5">
        <f>DATEVALUE(E42548)</f>
        <v/>
      </c>
      <c r="G42548" s="18">
        <f>'Hedge activity'!E42548</f>
        <v/>
      </c>
      <c r="H42548" s="19">
        <f>'Hedge activity'!D42548</f>
        <v/>
      </c>
      <c r="I42548" s="20">
        <f>'Hedge activity'!H42548</f>
        <v/>
      </c>
      <c r="J42548">
        <f>'Hedge activity'!C42548</f>
        <v/>
      </c>
      <c r="K42548">
        <f>'Hedge activity'!G42548</f>
        <v/>
      </c>
    </row>
    <row r="42549">
      <c r="A42549">
        <f>'Hedge activity'!A42549</f>
        <v/>
      </c>
      <c r="B42549" s="21">
        <f>'Hedge activity'!B42549</f>
        <v/>
      </c>
      <c r="C42549" s="7">
        <f>'Hedge activity'!F42549</f>
        <v/>
      </c>
      <c r="D42549" s="5">
        <f>VLOOKUP(C42549,'Transaction Day mapping'!$D$2:$E$757,2,FALSE)</f>
        <v/>
      </c>
      <c r="E42549" s="9">
        <f>'Hedge activity'!I42549</f>
        <v/>
      </c>
      <c r="F42549" s="5">
        <f>DATEVALUE(E42549)</f>
        <v/>
      </c>
      <c r="G42549" s="18">
        <f>'Hedge activity'!E42549</f>
        <v/>
      </c>
      <c r="H42549" s="19">
        <f>'Hedge activity'!D42549</f>
        <v/>
      </c>
      <c r="I42549" s="20">
        <f>'Hedge activity'!H42549</f>
        <v/>
      </c>
      <c r="J42549">
        <f>'Hedge activity'!C42549</f>
        <v/>
      </c>
      <c r="K42549">
        <f>'Hedge activity'!G42549</f>
        <v/>
      </c>
    </row>
    <row r="42550">
      <c r="A42550">
        <f>'Hedge activity'!A42550</f>
        <v/>
      </c>
      <c r="B42550" s="21">
        <f>'Hedge activity'!B42550</f>
        <v/>
      </c>
      <c r="C42550" s="7">
        <f>'Hedge activity'!F42550</f>
        <v/>
      </c>
      <c r="D42550" s="5">
        <f>VLOOKUP(C42550,'Transaction Day mapping'!$D$2:$E$757,2,FALSE)</f>
        <v/>
      </c>
      <c r="E42550" s="9">
        <f>'Hedge activity'!I42550</f>
        <v/>
      </c>
      <c r="F42550" s="5">
        <f>DATEVALUE(E42550)</f>
        <v/>
      </c>
      <c r="G42550" s="18">
        <f>'Hedge activity'!E42550</f>
        <v/>
      </c>
      <c r="H42550" s="19">
        <f>'Hedge activity'!D42550</f>
        <v/>
      </c>
      <c r="I42550" s="20">
        <f>'Hedge activity'!H42550</f>
        <v/>
      </c>
      <c r="J42550">
        <f>'Hedge activity'!C42550</f>
        <v/>
      </c>
      <c r="K42550">
        <f>'Hedge activity'!G42550</f>
        <v/>
      </c>
    </row>
    <row r="42551">
      <c r="A42551">
        <f>'Hedge activity'!A42551</f>
        <v/>
      </c>
      <c r="B42551" s="21">
        <f>'Hedge activity'!B42551</f>
        <v/>
      </c>
      <c r="C42551" s="7">
        <f>'Hedge activity'!F42551</f>
        <v/>
      </c>
      <c r="D42551" s="5">
        <f>VLOOKUP(C42551,'Transaction Day mapping'!$D$2:$E$757,2,FALSE)</f>
        <v/>
      </c>
      <c r="E42551" s="9">
        <f>'Hedge activity'!I42551</f>
        <v/>
      </c>
      <c r="F42551" s="5">
        <f>DATEVALUE(E42551)</f>
        <v/>
      </c>
      <c r="G42551" s="18">
        <f>'Hedge activity'!E42551</f>
        <v/>
      </c>
      <c r="H42551" s="19">
        <f>'Hedge activity'!D42551</f>
        <v/>
      </c>
      <c r="I42551" s="20">
        <f>'Hedge activity'!H42551</f>
        <v/>
      </c>
      <c r="J42551">
        <f>'Hedge activity'!C42551</f>
        <v/>
      </c>
      <c r="K42551">
        <f>'Hedge activity'!G42551</f>
        <v/>
      </c>
    </row>
    <row r="42552">
      <c r="A42552">
        <f>'Hedge activity'!A42552</f>
        <v/>
      </c>
      <c r="B42552" s="21">
        <f>'Hedge activity'!B42552</f>
        <v/>
      </c>
      <c r="C42552" s="7">
        <f>'Hedge activity'!F42552</f>
        <v/>
      </c>
      <c r="D42552" s="5">
        <f>VLOOKUP(C42552,'Transaction Day mapping'!$D$2:$E$757,2,FALSE)</f>
        <v/>
      </c>
      <c r="E42552" s="9">
        <f>'Hedge activity'!I42552</f>
        <v/>
      </c>
      <c r="F42552" s="5">
        <f>DATEVALUE(E42552)</f>
        <v/>
      </c>
      <c r="G42552" s="18">
        <f>'Hedge activity'!E42552</f>
        <v/>
      </c>
      <c r="H42552" s="19">
        <f>'Hedge activity'!D42552</f>
        <v/>
      </c>
      <c r="I42552" s="20">
        <f>'Hedge activity'!H42552</f>
        <v/>
      </c>
      <c r="J42552">
        <f>'Hedge activity'!C42552</f>
        <v/>
      </c>
      <c r="K42552">
        <f>'Hedge activity'!G42552</f>
        <v/>
      </c>
    </row>
    <row r="42553">
      <c r="A42553">
        <f>'Hedge activity'!A42553</f>
        <v/>
      </c>
      <c r="B42553" s="21">
        <f>'Hedge activity'!B42553</f>
        <v/>
      </c>
      <c r="C42553" s="7">
        <f>'Hedge activity'!F42553</f>
        <v/>
      </c>
      <c r="D42553" s="5">
        <f>VLOOKUP(C42553,'Transaction Day mapping'!$D$2:$E$757,2,FALSE)</f>
        <v/>
      </c>
      <c r="E42553" s="9">
        <f>'Hedge activity'!I42553</f>
        <v/>
      </c>
      <c r="F42553" s="5">
        <f>DATEVALUE(E42553)</f>
        <v/>
      </c>
      <c r="G42553" s="18">
        <f>'Hedge activity'!E42553</f>
        <v/>
      </c>
      <c r="H42553" s="19">
        <f>'Hedge activity'!D42553</f>
        <v/>
      </c>
      <c r="I42553" s="20">
        <f>'Hedge activity'!H42553</f>
        <v/>
      </c>
      <c r="J42553">
        <f>'Hedge activity'!C42553</f>
        <v/>
      </c>
      <c r="K42553">
        <f>'Hedge activity'!G42553</f>
        <v/>
      </c>
    </row>
    <row r="42554">
      <c r="A42554">
        <f>'Hedge activity'!A42554</f>
        <v/>
      </c>
      <c r="B42554" s="21">
        <f>'Hedge activity'!B42554</f>
        <v/>
      </c>
      <c r="C42554" s="7">
        <f>'Hedge activity'!F42554</f>
        <v/>
      </c>
      <c r="D42554" s="5">
        <f>VLOOKUP(C42554,'Transaction Day mapping'!$D$2:$E$757,2,FALSE)</f>
        <v/>
      </c>
      <c r="E42554" s="9">
        <f>'Hedge activity'!I42554</f>
        <v/>
      </c>
      <c r="F42554" s="5">
        <f>DATEVALUE(E42554)</f>
        <v/>
      </c>
      <c r="G42554" s="18">
        <f>'Hedge activity'!E42554</f>
        <v/>
      </c>
      <c r="H42554" s="19">
        <f>'Hedge activity'!D42554</f>
        <v/>
      </c>
      <c r="I42554" s="20">
        <f>'Hedge activity'!H42554</f>
        <v/>
      </c>
      <c r="J42554">
        <f>'Hedge activity'!C42554</f>
        <v/>
      </c>
      <c r="K42554">
        <f>'Hedge activity'!G42554</f>
        <v/>
      </c>
    </row>
    <row r="42555">
      <c r="A42555">
        <f>'Hedge activity'!A42555</f>
        <v/>
      </c>
      <c r="B42555" s="21">
        <f>'Hedge activity'!B42555</f>
        <v/>
      </c>
      <c r="C42555" s="7">
        <f>'Hedge activity'!F42555</f>
        <v/>
      </c>
      <c r="D42555" s="5">
        <f>VLOOKUP(C42555,'Transaction Day mapping'!$D$2:$E$757,2,FALSE)</f>
        <v/>
      </c>
      <c r="E42555" s="9">
        <f>'Hedge activity'!I42555</f>
        <v/>
      </c>
      <c r="F42555" s="5">
        <f>DATEVALUE(E42555)</f>
        <v/>
      </c>
      <c r="G42555" s="18">
        <f>'Hedge activity'!E42555</f>
        <v/>
      </c>
      <c r="H42555" s="19">
        <f>'Hedge activity'!D42555</f>
        <v/>
      </c>
      <c r="I42555" s="20">
        <f>'Hedge activity'!H42555</f>
        <v/>
      </c>
      <c r="J42555">
        <f>'Hedge activity'!C42555</f>
        <v/>
      </c>
      <c r="K42555">
        <f>'Hedge activity'!G42555</f>
        <v/>
      </c>
    </row>
    <row r="42556">
      <c r="A42556">
        <f>'Hedge activity'!A42556</f>
        <v/>
      </c>
      <c r="B42556" s="21">
        <f>'Hedge activity'!B42556</f>
        <v/>
      </c>
      <c r="C42556" s="7">
        <f>'Hedge activity'!F42556</f>
        <v/>
      </c>
      <c r="D42556" s="5">
        <f>VLOOKUP(C42556,'Transaction Day mapping'!$D$2:$E$757,2,FALSE)</f>
        <v/>
      </c>
      <c r="E42556" s="9">
        <f>'Hedge activity'!I42556</f>
        <v/>
      </c>
      <c r="F42556" s="5">
        <f>DATEVALUE(E42556)</f>
        <v/>
      </c>
      <c r="G42556" s="18">
        <f>'Hedge activity'!E42556</f>
        <v/>
      </c>
      <c r="H42556" s="19">
        <f>'Hedge activity'!D42556</f>
        <v/>
      </c>
      <c r="I42556" s="20">
        <f>'Hedge activity'!H42556</f>
        <v/>
      </c>
      <c r="J42556">
        <f>'Hedge activity'!C42556</f>
        <v/>
      </c>
      <c r="K42556">
        <f>'Hedge activity'!G42556</f>
        <v/>
      </c>
    </row>
    <row r="42557">
      <c r="A42557">
        <f>'Hedge activity'!A42557</f>
        <v/>
      </c>
      <c r="B42557" s="21">
        <f>'Hedge activity'!B42557</f>
        <v/>
      </c>
      <c r="C42557" s="7">
        <f>'Hedge activity'!F42557</f>
        <v/>
      </c>
      <c r="D42557" s="5">
        <f>VLOOKUP(C42557,'Transaction Day mapping'!$D$2:$E$757,2,FALSE)</f>
        <v/>
      </c>
      <c r="E42557" s="9">
        <f>'Hedge activity'!I42557</f>
        <v/>
      </c>
      <c r="F42557" s="5">
        <f>DATEVALUE(E42557)</f>
        <v/>
      </c>
      <c r="G42557" s="18">
        <f>'Hedge activity'!E42557</f>
        <v/>
      </c>
      <c r="H42557" s="19">
        <f>'Hedge activity'!D42557</f>
        <v/>
      </c>
      <c r="I42557" s="20">
        <f>'Hedge activity'!H42557</f>
        <v/>
      </c>
      <c r="J42557">
        <f>'Hedge activity'!C42557</f>
        <v/>
      </c>
      <c r="K42557">
        <f>'Hedge activity'!G42557</f>
        <v/>
      </c>
    </row>
    <row r="42558">
      <c r="A42558">
        <f>'Hedge activity'!A42558</f>
        <v/>
      </c>
      <c r="B42558" s="21">
        <f>'Hedge activity'!B42558</f>
        <v/>
      </c>
      <c r="C42558" s="7">
        <f>'Hedge activity'!F42558</f>
        <v/>
      </c>
      <c r="D42558" s="5">
        <f>VLOOKUP(C42558,'Transaction Day mapping'!$D$2:$E$757,2,FALSE)</f>
        <v/>
      </c>
      <c r="E42558" s="9">
        <f>'Hedge activity'!I42558</f>
        <v/>
      </c>
      <c r="F42558" s="5">
        <f>DATEVALUE(E42558)</f>
        <v/>
      </c>
      <c r="G42558" s="18">
        <f>'Hedge activity'!E42558</f>
        <v/>
      </c>
      <c r="H42558" s="19">
        <f>'Hedge activity'!D42558</f>
        <v/>
      </c>
      <c r="I42558" s="20">
        <f>'Hedge activity'!H42558</f>
        <v/>
      </c>
      <c r="J42558">
        <f>'Hedge activity'!C42558</f>
        <v/>
      </c>
      <c r="K42558">
        <f>'Hedge activity'!G42558</f>
        <v/>
      </c>
    </row>
    <row r="42559">
      <c r="A42559">
        <f>'Hedge activity'!A42559</f>
        <v/>
      </c>
      <c r="B42559" s="21">
        <f>'Hedge activity'!B42559</f>
        <v/>
      </c>
      <c r="C42559" s="7">
        <f>'Hedge activity'!F42559</f>
        <v/>
      </c>
      <c r="D42559" s="5">
        <f>VLOOKUP(C42559,'Transaction Day mapping'!$D$2:$E$757,2,FALSE)</f>
        <v/>
      </c>
      <c r="E42559" s="9">
        <f>'Hedge activity'!I42559</f>
        <v/>
      </c>
      <c r="F42559" s="5">
        <f>DATEVALUE(E42559)</f>
        <v/>
      </c>
      <c r="G42559" s="18">
        <f>'Hedge activity'!E42559</f>
        <v/>
      </c>
      <c r="H42559" s="19">
        <f>'Hedge activity'!D42559</f>
        <v/>
      </c>
      <c r="I42559" s="20">
        <f>'Hedge activity'!H42559</f>
        <v/>
      </c>
      <c r="J42559">
        <f>'Hedge activity'!C42559</f>
        <v/>
      </c>
      <c r="K42559">
        <f>'Hedge activity'!G42559</f>
        <v/>
      </c>
    </row>
    <row r="42560">
      <c r="A42560">
        <f>'Hedge activity'!A42560</f>
        <v/>
      </c>
      <c r="B42560" s="21">
        <f>'Hedge activity'!B42560</f>
        <v/>
      </c>
      <c r="C42560" s="7">
        <f>'Hedge activity'!F42560</f>
        <v/>
      </c>
      <c r="D42560" s="5">
        <f>VLOOKUP(C42560,'Transaction Day mapping'!$D$2:$E$757,2,FALSE)</f>
        <v/>
      </c>
      <c r="E42560" s="9">
        <f>'Hedge activity'!I42560</f>
        <v/>
      </c>
      <c r="F42560" s="5">
        <f>DATEVALUE(E42560)</f>
        <v/>
      </c>
      <c r="G42560" s="18">
        <f>'Hedge activity'!E42560</f>
        <v/>
      </c>
      <c r="H42560" s="19">
        <f>'Hedge activity'!D42560</f>
        <v/>
      </c>
      <c r="I42560" s="20">
        <f>'Hedge activity'!H42560</f>
        <v/>
      </c>
      <c r="J42560">
        <f>'Hedge activity'!C42560</f>
        <v/>
      </c>
      <c r="K42560">
        <f>'Hedge activity'!G42560</f>
        <v/>
      </c>
    </row>
    <row r="42561">
      <c r="A42561">
        <f>'Hedge activity'!A42561</f>
        <v/>
      </c>
      <c r="B42561" s="21">
        <f>'Hedge activity'!B42561</f>
        <v/>
      </c>
      <c r="C42561" s="7">
        <f>'Hedge activity'!F42561</f>
        <v/>
      </c>
      <c r="D42561" s="5">
        <f>VLOOKUP(C42561,'Transaction Day mapping'!$D$2:$E$757,2,FALSE)</f>
        <v/>
      </c>
      <c r="E42561" s="9">
        <f>'Hedge activity'!I42561</f>
        <v/>
      </c>
      <c r="F42561" s="5">
        <f>DATEVALUE(E42561)</f>
        <v/>
      </c>
      <c r="G42561" s="18">
        <f>'Hedge activity'!E42561</f>
        <v/>
      </c>
      <c r="H42561" s="19">
        <f>'Hedge activity'!D42561</f>
        <v/>
      </c>
      <c r="I42561" s="20">
        <f>'Hedge activity'!H42561</f>
        <v/>
      </c>
      <c r="J42561">
        <f>'Hedge activity'!C42561</f>
        <v/>
      </c>
      <c r="K42561">
        <f>'Hedge activity'!G42561</f>
        <v/>
      </c>
    </row>
    <row r="42562">
      <c r="A42562">
        <f>'Hedge activity'!A42562</f>
        <v/>
      </c>
      <c r="B42562" s="21">
        <f>'Hedge activity'!B42562</f>
        <v/>
      </c>
      <c r="C42562" s="7">
        <f>'Hedge activity'!F42562</f>
        <v/>
      </c>
      <c r="D42562" s="5">
        <f>VLOOKUP(C42562,'Transaction Day mapping'!$D$2:$E$757,2,FALSE)</f>
        <v/>
      </c>
      <c r="E42562" s="9">
        <f>'Hedge activity'!I42562</f>
        <v/>
      </c>
      <c r="F42562" s="5">
        <f>DATEVALUE(E42562)</f>
        <v/>
      </c>
      <c r="G42562" s="18">
        <f>'Hedge activity'!E42562</f>
        <v/>
      </c>
      <c r="H42562" s="19">
        <f>'Hedge activity'!D42562</f>
        <v/>
      </c>
      <c r="I42562" s="20">
        <f>'Hedge activity'!H42562</f>
        <v/>
      </c>
      <c r="J42562">
        <f>'Hedge activity'!C42562</f>
        <v/>
      </c>
      <c r="K42562">
        <f>'Hedge activity'!G42562</f>
        <v/>
      </c>
    </row>
    <row r="42563">
      <c r="A42563">
        <f>'Hedge activity'!A42563</f>
        <v/>
      </c>
      <c r="B42563" s="21">
        <f>'Hedge activity'!B42563</f>
        <v/>
      </c>
      <c r="C42563" s="7">
        <f>'Hedge activity'!F42563</f>
        <v/>
      </c>
      <c r="D42563" s="5">
        <f>VLOOKUP(C42563,'Transaction Day mapping'!$D$2:$E$757,2,FALSE)</f>
        <v/>
      </c>
      <c r="E42563" s="9">
        <f>'Hedge activity'!I42563</f>
        <v/>
      </c>
      <c r="F42563" s="5">
        <f>DATEVALUE(E42563)</f>
        <v/>
      </c>
      <c r="G42563" s="18">
        <f>'Hedge activity'!E42563</f>
        <v/>
      </c>
      <c r="H42563" s="19">
        <f>'Hedge activity'!D42563</f>
        <v/>
      </c>
      <c r="I42563" s="20">
        <f>'Hedge activity'!H42563</f>
        <v/>
      </c>
      <c r="J42563">
        <f>'Hedge activity'!C42563</f>
        <v/>
      </c>
      <c r="K42563">
        <f>'Hedge activity'!G42563</f>
        <v/>
      </c>
    </row>
    <row r="42564">
      <c r="A42564">
        <f>'Hedge activity'!A42564</f>
        <v/>
      </c>
      <c r="B42564" s="21">
        <f>'Hedge activity'!B42564</f>
        <v/>
      </c>
      <c r="C42564" s="7">
        <f>'Hedge activity'!F42564</f>
        <v/>
      </c>
      <c r="D42564" s="5">
        <f>VLOOKUP(C42564,'Transaction Day mapping'!$D$2:$E$757,2,FALSE)</f>
        <v/>
      </c>
      <c r="E42564" s="9">
        <f>'Hedge activity'!I42564</f>
        <v/>
      </c>
      <c r="F42564" s="5">
        <f>DATEVALUE(E42564)</f>
        <v/>
      </c>
      <c r="G42564" s="18">
        <f>'Hedge activity'!E42564</f>
        <v/>
      </c>
      <c r="H42564" s="19">
        <f>'Hedge activity'!D42564</f>
        <v/>
      </c>
      <c r="I42564" s="20">
        <f>'Hedge activity'!H42564</f>
        <v/>
      </c>
      <c r="J42564">
        <f>'Hedge activity'!C42564</f>
        <v/>
      </c>
      <c r="K42564">
        <f>'Hedge activity'!G42564</f>
        <v/>
      </c>
    </row>
    <row r="42565">
      <c r="A42565">
        <f>'Hedge activity'!A42565</f>
        <v/>
      </c>
      <c r="B42565" s="21">
        <f>'Hedge activity'!B42565</f>
        <v/>
      </c>
      <c r="C42565" s="7">
        <f>'Hedge activity'!F42565</f>
        <v/>
      </c>
      <c r="D42565" s="5">
        <f>VLOOKUP(C42565,'Transaction Day mapping'!$D$2:$E$757,2,FALSE)</f>
        <v/>
      </c>
      <c r="E42565" s="9">
        <f>'Hedge activity'!I42565</f>
        <v/>
      </c>
      <c r="F42565" s="5">
        <f>DATEVALUE(E42565)</f>
        <v/>
      </c>
      <c r="G42565" s="18">
        <f>'Hedge activity'!E42565</f>
        <v/>
      </c>
      <c r="H42565" s="19">
        <f>'Hedge activity'!D42565</f>
        <v/>
      </c>
      <c r="I42565" s="20">
        <f>'Hedge activity'!H42565</f>
        <v/>
      </c>
      <c r="J42565">
        <f>'Hedge activity'!C42565</f>
        <v/>
      </c>
      <c r="K42565">
        <f>'Hedge activity'!G42565</f>
        <v/>
      </c>
    </row>
    <row r="42566">
      <c r="A42566">
        <f>'Hedge activity'!A42566</f>
        <v/>
      </c>
      <c r="B42566" s="21">
        <f>'Hedge activity'!B42566</f>
        <v/>
      </c>
      <c r="C42566" s="7">
        <f>'Hedge activity'!F42566</f>
        <v/>
      </c>
      <c r="D42566" s="5">
        <f>VLOOKUP(C42566,'Transaction Day mapping'!$D$2:$E$757,2,FALSE)</f>
        <v/>
      </c>
      <c r="E42566" s="9">
        <f>'Hedge activity'!I42566</f>
        <v/>
      </c>
      <c r="F42566" s="5">
        <f>DATEVALUE(E42566)</f>
        <v/>
      </c>
      <c r="G42566" s="18">
        <f>'Hedge activity'!E42566</f>
        <v/>
      </c>
      <c r="H42566" s="19">
        <f>'Hedge activity'!D42566</f>
        <v/>
      </c>
      <c r="I42566" s="20">
        <f>'Hedge activity'!H42566</f>
        <v/>
      </c>
      <c r="J42566">
        <f>'Hedge activity'!C42566</f>
        <v/>
      </c>
      <c r="K42566">
        <f>'Hedge activity'!G42566</f>
        <v/>
      </c>
    </row>
    <row r="42567">
      <c r="A42567">
        <f>'Hedge activity'!A42567</f>
        <v/>
      </c>
      <c r="B42567" s="21">
        <f>'Hedge activity'!B42567</f>
        <v/>
      </c>
      <c r="C42567" s="7">
        <f>'Hedge activity'!F42567</f>
        <v/>
      </c>
      <c r="D42567" s="5">
        <f>VLOOKUP(C42567,'Transaction Day mapping'!$D$2:$E$757,2,FALSE)</f>
        <v/>
      </c>
      <c r="E42567" s="9">
        <f>'Hedge activity'!I42567</f>
        <v/>
      </c>
      <c r="F42567" s="5">
        <f>DATEVALUE(E42567)</f>
        <v/>
      </c>
      <c r="G42567" s="18">
        <f>'Hedge activity'!E42567</f>
        <v/>
      </c>
      <c r="H42567" s="19">
        <f>'Hedge activity'!D42567</f>
        <v/>
      </c>
      <c r="I42567" s="20">
        <f>'Hedge activity'!H42567</f>
        <v/>
      </c>
      <c r="J42567">
        <f>'Hedge activity'!C42567</f>
        <v/>
      </c>
      <c r="K42567">
        <f>'Hedge activity'!G42567</f>
        <v/>
      </c>
    </row>
    <row r="42568">
      <c r="A42568">
        <f>'Hedge activity'!A42568</f>
        <v/>
      </c>
      <c r="B42568" s="21">
        <f>'Hedge activity'!B42568</f>
        <v/>
      </c>
      <c r="C42568" s="7">
        <f>'Hedge activity'!F42568</f>
        <v/>
      </c>
      <c r="D42568" s="5">
        <f>VLOOKUP(C42568,'Transaction Day mapping'!$D$2:$E$757,2,FALSE)</f>
        <v/>
      </c>
      <c r="E42568" s="9">
        <f>'Hedge activity'!I42568</f>
        <v/>
      </c>
      <c r="F42568" s="5">
        <f>DATEVALUE(E42568)</f>
        <v/>
      </c>
      <c r="G42568" s="18">
        <f>'Hedge activity'!E42568</f>
        <v/>
      </c>
      <c r="H42568" s="19">
        <f>'Hedge activity'!D42568</f>
        <v/>
      </c>
      <c r="I42568" s="20">
        <f>'Hedge activity'!H42568</f>
        <v/>
      </c>
      <c r="J42568">
        <f>'Hedge activity'!C42568</f>
        <v/>
      </c>
      <c r="K42568">
        <f>'Hedge activity'!G42568</f>
        <v/>
      </c>
    </row>
    <row r="42569">
      <c r="A42569">
        <f>'Hedge activity'!A42569</f>
        <v/>
      </c>
      <c r="B42569" s="21">
        <f>'Hedge activity'!B42569</f>
        <v/>
      </c>
      <c r="C42569" s="7">
        <f>'Hedge activity'!F42569</f>
        <v/>
      </c>
      <c r="D42569" s="5">
        <f>VLOOKUP(C42569,'Transaction Day mapping'!$D$2:$E$757,2,FALSE)</f>
        <v/>
      </c>
      <c r="E42569" s="9">
        <f>'Hedge activity'!I42569</f>
        <v/>
      </c>
      <c r="F42569" s="5">
        <f>DATEVALUE(E42569)</f>
        <v/>
      </c>
      <c r="G42569" s="18">
        <f>'Hedge activity'!E42569</f>
        <v/>
      </c>
      <c r="H42569" s="19">
        <f>'Hedge activity'!D42569</f>
        <v/>
      </c>
      <c r="I42569" s="20">
        <f>'Hedge activity'!H42569</f>
        <v/>
      </c>
      <c r="J42569">
        <f>'Hedge activity'!C42569</f>
        <v/>
      </c>
      <c r="K42569">
        <f>'Hedge activity'!G42569</f>
        <v/>
      </c>
    </row>
    <row r="42570">
      <c r="A42570">
        <f>'Hedge activity'!A42570</f>
        <v/>
      </c>
      <c r="B42570" s="21">
        <f>'Hedge activity'!B42570</f>
        <v/>
      </c>
      <c r="C42570" s="7">
        <f>'Hedge activity'!F42570</f>
        <v/>
      </c>
      <c r="D42570" s="5">
        <f>VLOOKUP(C42570,'Transaction Day mapping'!$D$2:$E$757,2,FALSE)</f>
        <v/>
      </c>
      <c r="E42570" s="9">
        <f>'Hedge activity'!I42570</f>
        <v/>
      </c>
      <c r="F42570" s="5">
        <f>DATEVALUE(E42570)</f>
        <v/>
      </c>
      <c r="G42570" s="18">
        <f>'Hedge activity'!E42570</f>
        <v/>
      </c>
      <c r="H42570" s="19">
        <f>'Hedge activity'!D42570</f>
        <v/>
      </c>
      <c r="I42570" s="20">
        <f>'Hedge activity'!H42570</f>
        <v/>
      </c>
      <c r="J42570">
        <f>'Hedge activity'!C42570</f>
        <v/>
      </c>
      <c r="K42570">
        <f>'Hedge activity'!G42570</f>
        <v/>
      </c>
    </row>
    <row r="42571">
      <c r="A42571">
        <f>'Hedge activity'!A42571</f>
        <v/>
      </c>
      <c r="B42571" s="21">
        <f>'Hedge activity'!B42571</f>
        <v/>
      </c>
      <c r="C42571" s="7">
        <f>'Hedge activity'!F42571</f>
        <v/>
      </c>
      <c r="D42571" s="5">
        <f>VLOOKUP(C42571,'Transaction Day mapping'!$D$2:$E$757,2,FALSE)</f>
        <v/>
      </c>
      <c r="E42571" s="9">
        <f>'Hedge activity'!I42571</f>
        <v/>
      </c>
      <c r="F42571" s="5">
        <f>DATEVALUE(E42571)</f>
        <v/>
      </c>
      <c r="G42571" s="18">
        <f>'Hedge activity'!E42571</f>
        <v/>
      </c>
      <c r="H42571" s="19">
        <f>'Hedge activity'!D42571</f>
        <v/>
      </c>
      <c r="I42571" s="20">
        <f>'Hedge activity'!H42571</f>
        <v/>
      </c>
      <c r="J42571">
        <f>'Hedge activity'!C42571</f>
        <v/>
      </c>
      <c r="K42571">
        <f>'Hedge activity'!G42571</f>
        <v/>
      </c>
    </row>
    <row r="42572">
      <c r="A42572">
        <f>'Hedge activity'!A42572</f>
        <v/>
      </c>
      <c r="B42572" s="21">
        <f>'Hedge activity'!B42572</f>
        <v/>
      </c>
      <c r="C42572" s="7">
        <f>'Hedge activity'!F42572</f>
        <v/>
      </c>
      <c r="D42572" s="5">
        <f>VLOOKUP(C42572,'Transaction Day mapping'!$D$2:$E$757,2,FALSE)</f>
        <v/>
      </c>
      <c r="E42572" s="9">
        <f>'Hedge activity'!I42572</f>
        <v/>
      </c>
      <c r="F42572" s="5">
        <f>DATEVALUE(E42572)</f>
        <v/>
      </c>
      <c r="G42572" s="18">
        <f>'Hedge activity'!E42572</f>
        <v/>
      </c>
      <c r="H42572" s="19">
        <f>'Hedge activity'!D42572</f>
        <v/>
      </c>
      <c r="I42572" s="20">
        <f>'Hedge activity'!H42572</f>
        <v/>
      </c>
      <c r="J42572">
        <f>'Hedge activity'!C42572</f>
        <v/>
      </c>
      <c r="K42572">
        <f>'Hedge activity'!G42572</f>
        <v/>
      </c>
    </row>
    <row r="42573">
      <c r="A42573">
        <f>'Hedge activity'!A42573</f>
        <v/>
      </c>
      <c r="B42573" s="21">
        <f>'Hedge activity'!B42573</f>
        <v/>
      </c>
      <c r="C42573" s="7">
        <f>'Hedge activity'!F42573</f>
        <v/>
      </c>
      <c r="D42573" s="5">
        <f>VLOOKUP(C42573,'Transaction Day mapping'!$D$2:$E$757,2,FALSE)</f>
        <v/>
      </c>
      <c r="E42573" s="9">
        <f>'Hedge activity'!I42573</f>
        <v/>
      </c>
      <c r="F42573" s="5">
        <f>DATEVALUE(E42573)</f>
        <v/>
      </c>
      <c r="G42573" s="18">
        <f>'Hedge activity'!E42573</f>
        <v/>
      </c>
      <c r="H42573" s="19">
        <f>'Hedge activity'!D42573</f>
        <v/>
      </c>
      <c r="I42573" s="20">
        <f>'Hedge activity'!H42573</f>
        <v/>
      </c>
      <c r="J42573">
        <f>'Hedge activity'!C42573</f>
        <v/>
      </c>
      <c r="K42573">
        <f>'Hedge activity'!G42573</f>
        <v/>
      </c>
    </row>
    <row r="42574">
      <c r="A42574">
        <f>'Hedge activity'!A42574</f>
        <v/>
      </c>
      <c r="B42574" s="21">
        <f>'Hedge activity'!B42574</f>
        <v/>
      </c>
      <c r="C42574" s="7">
        <f>'Hedge activity'!F42574</f>
        <v/>
      </c>
      <c r="D42574" s="5">
        <f>VLOOKUP(C42574,'Transaction Day mapping'!$D$2:$E$757,2,FALSE)</f>
        <v/>
      </c>
      <c r="E42574" s="9">
        <f>'Hedge activity'!I42574</f>
        <v/>
      </c>
      <c r="F42574" s="5">
        <f>DATEVALUE(E42574)</f>
        <v/>
      </c>
      <c r="G42574" s="18">
        <f>'Hedge activity'!E42574</f>
        <v/>
      </c>
      <c r="H42574" s="19">
        <f>'Hedge activity'!D42574</f>
        <v/>
      </c>
      <c r="I42574" s="20">
        <f>'Hedge activity'!H42574</f>
        <v/>
      </c>
      <c r="J42574">
        <f>'Hedge activity'!C42574</f>
        <v/>
      </c>
      <c r="K42574">
        <f>'Hedge activity'!G42574</f>
        <v/>
      </c>
    </row>
    <row r="42575">
      <c r="A42575">
        <f>'Hedge activity'!A42575</f>
        <v/>
      </c>
      <c r="B42575" s="21">
        <f>'Hedge activity'!B42575</f>
        <v/>
      </c>
      <c r="C42575" s="7">
        <f>'Hedge activity'!F42575</f>
        <v/>
      </c>
      <c r="D42575" s="5">
        <f>VLOOKUP(C42575,'Transaction Day mapping'!$D$2:$E$757,2,FALSE)</f>
        <v/>
      </c>
      <c r="E42575" s="9">
        <f>'Hedge activity'!I42575</f>
        <v/>
      </c>
      <c r="F42575" s="5">
        <f>DATEVALUE(E42575)</f>
        <v/>
      </c>
      <c r="G42575" s="18">
        <f>'Hedge activity'!E42575</f>
        <v/>
      </c>
      <c r="H42575" s="19">
        <f>'Hedge activity'!D42575</f>
        <v/>
      </c>
      <c r="I42575" s="20">
        <f>'Hedge activity'!H42575</f>
        <v/>
      </c>
      <c r="J42575">
        <f>'Hedge activity'!C42575</f>
        <v/>
      </c>
      <c r="K42575">
        <f>'Hedge activity'!G42575</f>
        <v/>
      </c>
    </row>
    <row r="42576">
      <c r="A42576">
        <f>'Hedge activity'!A42576</f>
        <v/>
      </c>
      <c r="B42576" s="21">
        <f>'Hedge activity'!B42576</f>
        <v/>
      </c>
      <c r="C42576" s="7">
        <f>'Hedge activity'!F42576</f>
        <v/>
      </c>
      <c r="D42576" s="5">
        <f>VLOOKUP(C42576,'Transaction Day mapping'!$D$2:$E$757,2,FALSE)</f>
        <v/>
      </c>
      <c r="E42576" s="9">
        <f>'Hedge activity'!I42576</f>
        <v/>
      </c>
      <c r="F42576" s="5">
        <f>DATEVALUE(E42576)</f>
        <v/>
      </c>
      <c r="G42576" s="18">
        <f>'Hedge activity'!E42576</f>
        <v/>
      </c>
      <c r="H42576" s="19">
        <f>'Hedge activity'!D42576</f>
        <v/>
      </c>
      <c r="I42576" s="20">
        <f>'Hedge activity'!H42576</f>
        <v/>
      </c>
      <c r="J42576">
        <f>'Hedge activity'!C42576</f>
        <v/>
      </c>
      <c r="K42576">
        <f>'Hedge activity'!G42576</f>
        <v/>
      </c>
    </row>
    <row r="42577">
      <c r="A42577">
        <f>'Hedge activity'!A42577</f>
        <v/>
      </c>
      <c r="B42577" s="21">
        <f>'Hedge activity'!B42577</f>
        <v/>
      </c>
      <c r="C42577" s="7">
        <f>'Hedge activity'!F42577</f>
        <v/>
      </c>
      <c r="D42577" s="5">
        <f>VLOOKUP(C42577,'Transaction Day mapping'!$D$2:$E$757,2,FALSE)</f>
        <v/>
      </c>
      <c r="E42577" s="9">
        <f>'Hedge activity'!I42577</f>
        <v/>
      </c>
      <c r="F42577" s="5">
        <f>DATEVALUE(E42577)</f>
        <v/>
      </c>
      <c r="G42577" s="18">
        <f>'Hedge activity'!E42577</f>
        <v/>
      </c>
      <c r="H42577" s="19">
        <f>'Hedge activity'!D42577</f>
        <v/>
      </c>
      <c r="I42577" s="20">
        <f>'Hedge activity'!H42577</f>
        <v/>
      </c>
      <c r="J42577">
        <f>'Hedge activity'!C42577</f>
        <v/>
      </c>
      <c r="K42577">
        <f>'Hedge activity'!G42577</f>
        <v/>
      </c>
    </row>
    <row r="42578">
      <c r="A42578">
        <f>'Hedge activity'!A42578</f>
        <v/>
      </c>
      <c r="B42578" s="21">
        <f>'Hedge activity'!B42578</f>
        <v/>
      </c>
      <c r="C42578" s="7">
        <f>'Hedge activity'!F42578</f>
        <v/>
      </c>
      <c r="D42578" s="5">
        <f>VLOOKUP(C42578,'Transaction Day mapping'!$D$2:$E$757,2,FALSE)</f>
        <v/>
      </c>
      <c r="E42578" s="9">
        <f>'Hedge activity'!I42578</f>
        <v/>
      </c>
      <c r="F42578" s="5">
        <f>DATEVALUE(E42578)</f>
        <v/>
      </c>
      <c r="G42578" s="18">
        <f>'Hedge activity'!E42578</f>
        <v/>
      </c>
      <c r="H42578" s="19">
        <f>'Hedge activity'!D42578</f>
        <v/>
      </c>
      <c r="I42578" s="20">
        <f>'Hedge activity'!H42578</f>
        <v/>
      </c>
      <c r="J42578">
        <f>'Hedge activity'!C42578</f>
        <v/>
      </c>
      <c r="K42578">
        <f>'Hedge activity'!G42578</f>
        <v/>
      </c>
    </row>
    <row r="42579">
      <c r="A42579">
        <f>'Hedge activity'!A42579</f>
        <v/>
      </c>
      <c r="B42579" s="21">
        <f>'Hedge activity'!B42579</f>
        <v/>
      </c>
      <c r="C42579" s="7">
        <f>'Hedge activity'!F42579</f>
        <v/>
      </c>
      <c r="D42579" s="5">
        <f>VLOOKUP(C42579,'Transaction Day mapping'!$D$2:$E$757,2,FALSE)</f>
        <v/>
      </c>
      <c r="E42579" s="9">
        <f>'Hedge activity'!I42579</f>
        <v/>
      </c>
      <c r="F42579" s="5">
        <f>DATEVALUE(E42579)</f>
        <v/>
      </c>
      <c r="G42579" s="18">
        <f>'Hedge activity'!E42579</f>
        <v/>
      </c>
      <c r="H42579" s="19">
        <f>'Hedge activity'!D42579</f>
        <v/>
      </c>
      <c r="I42579" s="20">
        <f>'Hedge activity'!H42579</f>
        <v/>
      </c>
      <c r="J42579">
        <f>'Hedge activity'!C42579</f>
        <v/>
      </c>
      <c r="K42579">
        <f>'Hedge activity'!G42579</f>
        <v/>
      </c>
    </row>
    <row r="42580">
      <c r="A42580">
        <f>'Hedge activity'!A42580</f>
        <v/>
      </c>
      <c r="B42580" s="21">
        <f>'Hedge activity'!B42580</f>
        <v/>
      </c>
      <c r="C42580" s="7">
        <f>'Hedge activity'!F42580</f>
        <v/>
      </c>
      <c r="D42580" s="5">
        <f>VLOOKUP(C42580,'Transaction Day mapping'!$D$2:$E$757,2,FALSE)</f>
        <v/>
      </c>
      <c r="E42580" s="9">
        <f>'Hedge activity'!I42580</f>
        <v/>
      </c>
      <c r="F42580" s="5">
        <f>DATEVALUE(E42580)</f>
        <v/>
      </c>
      <c r="G42580" s="18">
        <f>'Hedge activity'!E42580</f>
        <v/>
      </c>
      <c r="H42580" s="19">
        <f>'Hedge activity'!D42580</f>
        <v/>
      </c>
      <c r="I42580" s="20">
        <f>'Hedge activity'!H42580</f>
        <v/>
      </c>
      <c r="J42580">
        <f>'Hedge activity'!C42580</f>
        <v/>
      </c>
      <c r="K42580">
        <f>'Hedge activity'!G42580</f>
        <v/>
      </c>
    </row>
    <row r="42581">
      <c r="A42581">
        <f>'Hedge activity'!A42581</f>
        <v/>
      </c>
      <c r="B42581" s="21">
        <f>'Hedge activity'!B42581</f>
        <v/>
      </c>
      <c r="C42581" s="7">
        <f>'Hedge activity'!F42581</f>
        <v/>
      </c>
      <c r="D42581" s="5">
        <f>VLOOKUP(C42581,'Transaction Day mapping'!$D$2:$E$757,2,FALSE)</f>
        <v/>
      </c>
      <c r="E42581" s="9">
        <f>'Hedge activity'!I42581</f>
        <v/>
      </c>
      <c r="F42581" s="5">
        <f>DATEVALUE(E42581)</f>
        <v/>
      </c>
      <c r="G42581" s="18">
        <f>'Hedge activity'!E42581</f>
        <v/>
      </c>
      <c r="H42581" s="19">
        <f>'Hedge activity'!D42581</f>
        <v/>
      </c>
      <c r="I42581" s="20">
        <f>'Hedge activity'!H42581</f>
        <v/>
      </c>
      <c r="J42581">
        <f>'Hedge activity'!C42581</f>
        <v/>
      </c>
      <c r="K42581">
        <f>'Hedge activity'!G42581</f>
        <v/>
      </c>
    </row>
    <row r="42582">
      <c r="A42582">
        <f>'Hedge activity'!A42582</f>
        <v/>
      </c>
      <c r="B42582" s="21">
        <f>'Hedge activity'!B42582</f>
        <v/>
      </c>
      <c r="C42582" s="7">
        <f>'Hedge activity'!F42582</f>
        <v/>
      </c>
      <c r="D42582" s="5">
        <f>VLOOKUP(C42582,'Transaction Day mapping'!$D$2:$E$757,2,FALSE)</f>
        <v/>
      </c>
      <c r="E42582" s="9">
        <f>'Hedge activity'!I42582</f>
        <v/>
      </c>
      <c r="F42582" s="5">
        <f>DATEVALUE(E42582)</f>
        <v/>
      </c>
      <c r="G42582" s="18">
        <f>'Hedge activity'!E42582</f>
        <v/>
      </c>
      <c r="H42582" s="19">
        <f>'Hedge activity'!D42582</f>
        <v/>
      </c>
      <c r="I42582" s="20">
        <f>'Hedge activity'!H42582</f>
        <v/>
      </c>
      <c r="J42582">
        <f>'Hedge activity'!C42582</f>
        <v/>
      </c>
      <c r="K42582">
        <f>'Hedge activity'!G42582</f>
        <v/>
      </c>
    </row>
    <row r="42583">
      <c r="A42583">
        <f>'Hedge activity'!A42583</f>
        <v/>
      </c>
      <c r="B42583" s="21">
        <f>'Hedge activity'!B42583</f>
        <v/>
      </c>
      <c r="C42583" s="7">
        <f>'Hedge activity'!F42583</f>
        <v/>
      </c>
      <c r="D42583" s="5">
        <f>VLOOKUP(C42583,'Transaction Day mapping'!$D$2:$E$757,2,FALSE)</f>
        <v/>
      </c>
      <c r="E42583" s="9">
        <f>'Hedge activity'!I42583</f>
        <v/>
      </c>
      <c r="F42583" s="5">
        <f>DATEVALUE(E42583)</f>
        <v/>
      </c>
      <c r="G42583" s="18">
        <f>'Hedge activity'!E42583</f>
        <v/>
      </c>
      <c r="H42583" s="19">
        <f>'Hedge activity'!D42583</f>
        <v/>
      </c>
      <c r="I42583" s="20">
        <f>'Hedge activity'!H42583</f>
        <v/>
      </c>
      <c r="J42583">
        <f>'Hedge activity'!C42583</f>
        <v/>
      </c>
      <c r="K42583">
        <f>'Hedge activity'!G42583</f>
        <v/>
      </c>
    </row>
    <row r="42584">
      <c r="A42584">
        <f>'Hedge activity'!A42584</f>
        <v/>
      </c>
      <c r="B42584" s="21">
        <f>'Hedge activity'!B42584</f>
        <v/>
      </c>
      <c r="C42584" s="7">
        <f>'Hedge activity'!F42584</f>
        <v/>
      </c>
      <c r="D42584" s="5">
        <f>VLOOKUP(C42584,'Transaction Day mapping'!$D$2:$E$757,2,FALSE)</f>
        <v/>
      </c>
      <c r="E42584" s="9">
        <f>'Hedge activity'!I42584</f>
        <v/>
      </c>
      <c r="F42584" s="5">
        <f>DATEVALUE(E42584)</f>
        <v/>
      </c>
      <c r="G42584" s="18">
        <f>'Hedge activity'!E42584</f>
        <v/>
      </c>
      <c r="H42584" s="19">
        <f>'Hedge activity'!D42584</f>
        <v/>
      </c>
      <c r="I42584" s="20">
        <f>'Hedge activity'!H42584</f>
        <v/>
      </c>
      <c r="J42584">
        <f>'Hedge activity'!C42584</f>
        <v/>
      </c>
      <c r="K42584">
        <f>'Hedge activity'!G42584</f>
        <v/>
      </c>
    </row>
    <row r="42585">
      <c r="A42585">
        <f>'Hedge activity'!A42585</f>
        <v/>
      </c>
      <c r="B42585" s="21">
        <f>'Hedge activity'!B42585</f>
        <v/>
      </c>
      <c r="C42585" s="7">
        <f>'Hedge activity'!F42585</f>
        <v/>
      </c>
      <c r="D42585" s="5">
        <f>VLOOKUP(C42585,'Transaction Day mapping'!$D$2:$E$757,2,FALSE)</f>
        <v/>
      </c>
      <c r="E42585" s="9">
        <f>'Hedge activity'!I42585</f>
        <v/>
      </c>
      <c r="F42585" s="5">
        <f>DATEVALUE(E42585)</f>
        <v/>
      </c>
      <c r="G42585" s="18">
        <f>'Hedge activity'!E42585</f>
        <v/>
      </c>
      <c r="H42585" s="19">
        <f>'Hedge activity'!D42585</f>
        <v/>
      </c>
      <c r="I42585" s="20">
        <f>'Hedge activity'!H42585</f>
        <v/>
      </c>
      <c r="J42585">
        <f>'Hedge activity'!C42585</f>
        <v/>
      </c>
      <c r="K42585">
        <f>'Hedge activity'!G42585</f>
        <v/>
      </c>
    </row>
    <row r="42586">
      <c r="A42586">
        <f>'Hedge activity'!A42586</f>
        <v/>
      </c>
      <c r="B42586" s="21">
        <f>'Hedge activity'!B42586</f>
        <v/>
      </c>
      <c r="C42586" s="7">
        <f>'Hedge activity'!F42586</f>
        <v/>
      </c>
      <c r="D42586" s="5">
        <f>VLOOKUP(C42586,'Transaction Day mapping'!$D$2:$E$757,2,FALSE)</f>
        <v/>
      </c>
      <c r="E42586" s="9">
        <f>'Hedge activity'!I42586</f>
        <v/>
      </c>
      <c r="F42586" s="5">
        <f>DATEVALUE(E42586)</f>
        <v/>
      </c>
      <c r="G42586" s="18">
        <f>'Hedge activity'!E42586</f>
        <v/>
      </c>
      <c r="H42586" s="19">
        <f>'Hedge activity'!D42586</f>
        <v/>
      </c>
      <c r="I42586" s="20">
        <f>'Hedge activity'!H42586</f>
        <v/>
      </c>
      <c r="J42586">
        <f>'Hedge activity'!C42586</f>
        <v/>
      </c>
      <c r="K42586">
        <f>'Hedge activity'!G42586</f>
        <v/>
      </c>
    </row>
    <row r="42587">
      <c r="A42587">
        <f>'Hedge activity'!A42587</f>
        <v/>
      </c>
      <c r="B42587" s="21">
        <f>'Hedge activity'!B42587</f>
        <v/>
      </c>
      <c r="C42587" s="7">
        <f>'Hedge activity'!F42587</f>
        <v/>
      </c>
      <c r="D42587" s="5">
        <f>VLOOKUP(C42587,'Transaction Day mapping'!$D$2:$E$757,2,FALSE)</f>
        <v/>
      </c>
      <c r="E42587" s="9">
        <f>'Hedge activity'!I42587</f>
        <v/>
      </c>
      <c r="F42587" s="5">
        <f>DATEVALUE(E42587)</f>
        <v/>
      </c>
      <c r="G42587" s="18">
        <f>'Hedge activity'!E42587</f>
        <v/>
      </c>
      <c r="H42587" s="19">
        <f>'Hedge activity'!D42587</f>
        <v/>
      </c>
      <c r="I42587" s="20">
        <f>'Hedge activity'!H42587</f>
        <v/>
      </c>
      <c r="J42587">
        <f>'Hedge activity'!C42587</f>
        <v/>
      </c>
      <c r="K42587">
        <f>'Hedge activity'!G42587</f>
        <v/>
      </c>
    </row>
    <row r="42588">
      <c r="A42588">
        <f>'Hedge activity'!A42588</f>
        <v/>
      </c>
      <c r="B42588" s="21">
        <f>'Hedge activity'!B42588</f>
        <v/>
      </c>
      <c r="C42588" s="7">
        <f>'Hedge activity'!F42588</f>
        <v/>
      </c>
      <c r="D42588" s="5">
        <f>VLOOKUP(C42588,'Transaction Day mapping'!$D$2:$E$757,2,FALSE)</f>
        <v/>
      </c>
      <c r="E42588" s="9">
        <f>'Hedge activity'!I42588</f>
        <v/>
      </c>
      <c r="F42588" s="5">
        <f>DATEVALUE(E42588)</f>
        <v/>
      </c>
      <c r="G42588" s="18">
        <f>'Hedge activity'!E42588</f>
        <v/>
      </c>
      <c r="H42588" s="19">
        <f>'Hedge activity'!D42588</f>
        <v/>
      </c>
      <c r="I42588" s="20">
        <f>'Hedge activity'!H42588</f>
        <v/>
      </c>
      <c r="J42588">
        <f>'Hedge activity'!C42588</f>
        <v/>
      </c>
      <c r="K42588">
        <f>'Hedge activity'!G42588</f>
        <v/>
      </c>
    </row>
    <row r="42589">
      <c r="A42589">
        <f>'Hedge activity'!A42589</f>
        <v/>
      </c>
      <c r="B42589" s="21">
        <f>'Hedge activity'!B42589</f>
        <v/>
      </c>
      <c r="C42589" s="7">
        <f>'Hedge activity'!F42589</f>
        <v/>
      </c>
      <c r="D42589" s="5">
        <f>VLOOKUP(C42589,'Transaction Day mapping'!$D$2:$E$757,2,FALSE)</f>
        <v/>
      </c>
      <c r="E42589" s="9">
        <f>'Hedge activity'!I42589</f>
        <v/>
      </c>
      <c r="F42589" s="5">
        <f>DATEVALUE(E42589)</f>
        <v/>
      </c>
      <c r="G42589" s="18">
        <f>'Hedge activity'!E42589</f>
        <v/>
      </c>
      <c r="H42589" s="19">
        <f>'Hedge activity'!D42589</f>
        <v/>
      </c>
      <c r="I42589" s="20">
        <f>'Hedge activity'!H42589</f>
        <v/>
      </c>
      <c r="J42589">
        <f>'Hedge activity'!C42589</f>
        <v/>
      </c>
      <c r="K42589">
        <f>'Hedge activity'!G42589</f>
        <v/>
      </c>
    </row>
    <row r="42590">
      <c r="A42590">
        <f>'Hedge activity'!A42590</f>
        <v/>
      </c>
      <c r="B42590" s="21">
        <f>'Hedge activity'!B42590</f>
        <v/>
      </c>
      <c r="C42590" s="7">
        <f>'Hedge activity'!F42590</f>
        <v/>
      </c>
      <c r="D42590" s="5">
        <f>VLOOKUP(C42590,'Transaction Day mapping'!$D$2:$E$757,2,FALSE)</f>
        <v/>
      </c>
      <c r="E42590" s="9">
        <f>'Hedge activity'!I42590</f>
        <v/>
      </c>
      <c r="F42590" s="5">
        <f>DATEVALUE(E42590)</f>
        <v/>
      </c>
      <c r="G42590" s="18">
        <f>'Hedge activity'!E42590</f>
        <v/>
      </c>
      <c r="H42590" s="19">
        <f>'Hedge activity'!D42590</f>
        <v/>
      </c>
      <c r="I42590" s="20">
        <f>'Hedge activity'!H42590</f>
        <v/>
      </c>
      <c r="J42590">
        <f>'Hedge activity'!C42590</f>
        <v/>
      </c>
      <c r="K42590">
        <f>'Hedge activity'!G42590</f>
        <v/>
      </c>
    </row>
    <row r="42591">
      <c r="A42591">
        <f>'Hedge activity'!A42591</f>
        <v/>
      </c>
      <c r="B42591" s="21">
        <f>'Hedge activity'!B42591</f>
        <v/>
      </c>
      <c r="C42591" s="7">
        <f>'Hedge activity'!F42591</f>
        <v/>
      </c>
      <c r="D42591" s="5">
        <f>VLOOKUP(C42591,'Transaction Day mapping'!$D$2:$E$757,2,FALSE)</f>
        <v/>
      </c>
      <c r="E42591" s="9">
        <f>'Hedge activity'!I42591</f>
        <v/>
      </c>
      <c r="F42591" s="5">
        <f>DATEVALUE(E42591)</f>
        <v/>
      </c>
      <c r="G42591" s="18">
        <f>'Hedge activity'!E42591</f>
        <v/>
      </c>
      <c r="H42591" s="19">
        <f>'Hedge activity'!D42591</f>
        <v/>
      </c>
      <c r="I42591" s="20">
        <f>'Hedge activity'!H42591</f>
        <v/>
      </c>
      <c r="J42591">
        <f>'Hedge activity'!C42591</f>
        <v/>
      </c>
      <c r="K42591">
        <f>'Hedge activity'!G42591</f>
        <v/>
      </c>
    </row>
    <row r="42592">
      <c r="A42592">
        <f>'Hedge activity'!A42592</f>
        <v/>
      </c>
      <c r="B42592" s="21">
        <f>'Hedge activity'!B42592</f>
        <v/>
      </c>
      <c r="C42592" s="7">
        <f>'Hedge activity'!F42592</f>
        <v/>
      </c>
      <c r="D42592" s="5">
        <f>VLOOKUP(C42592,'Transaction Day mapping'!$D$2:$E$757,2,FALSE)</f>
        <v/>
      </c>
      <c r="E42592" s="9">
        <f>'Hedge activity'!I42592</f>
        <v/>
      </c>
      <c r="F42592" s="5">
        <f>DATEVALUE(E42592)</f>
        <v/>
      </c>
      <c r="G42592" s="18">
        <f>'Hedge activity'!E42592</f>
        <v/>
      </c>
      <c r="H42592" s="19">
        <f>'Hedge activity'!D42592</f>
        <v/>
      </c>
      <c r="I42592" s="20">
        <f>'Hedge activity'!H42592</f>
        <v/>
      </c>
      <c r="J42592">
        <f>'Hedge activity'!C42592</f>
        <v/>
      </c>
      <c r="K42592">
        <f>'Hedge activity'!G42592</f>
        <v/>
      </c>
    </row>
    <row r="42593">
      <c r="A42593">
        <f>'Hedge activity'!A42593</f>
        <v/>
      </c>
      <c r="B42593" s="21">
        <f>'Hedge activity'!B42593</f>
        <v/>
      </c>
      <c r="C42593" s="7">
        <f>'Hedge activity'!F42593</f>
        <v/>
      </c>
      <c r="D42593" s="5">
        <f>VLOOKUP(C42593,'Transaction Day mapping'!$D$2:$E$757,2,FALSE)</f>
        <v/>
      </c>
      <c r="E42593" s="9">
        <f>'Hedge activity'!I42593</f>
        <v/>
      </c>
      <c r="F42593" s="5">
        <f>DATEVALUE(E42593)</f>
        <v/>
      </c>
      <c r="G42593" s="18">
        <f>'Hedge activity'!E42593</f>
        <v/>
      </c>
      <c r="H42593" s="19">
        <f>'Hedge activity'!D42593</f>
        <v/>
      </c>
      <c r="I42593" s="20">
        <f>'Hedge activity'!H42593</f>
        <v/>
      </c>
      <c r="J42593">
        <f>'Hedge activity'!C42593</f>
        <v/>
      </c>
      <c r="K42593">
        <f>'Hedge activity'!G42593</f>
        <v/>
      </c>
    </row>
    <row r="42594">
      <c r="A42594">
        <f>'Hedge activity'!A42594</f>
        <v/>
      </c>
      <c r="B42594" s="21">
        <f>'Hedge activity'!B42594</f>
        <v/>
      </c>
      <c r="C42594" s="7">
        <f>'Hedge activity'!F42594</f>
        <v/>
      </c>
      <c r="D42594" s="5">
        <f>VLOOKUP(C42594,'Transaction Day mapping'!$D$2:$E$757,2,FALSE)</f>
        <v/>
      </c>
      <c r="E42594" s="9">
        <f>'Hedge activity'!I42594</f>
        <v/>
      </c>
      <c r="F42594" s="5">
        <f>DATEVALUE(E42594)</f>
        <v/>
      </c>
      <c r="G42594" s="18">
        <f>'Hedge activity'!E42594</f>
        <v/>
      </c>
      <c r="H42594" s="19">
        <f>'Hedge activity'!D42594</f>
        <v/>
      </c>
      <c r="I42594" s="20">
        <f>'Hedge activity'!H42594</f>
        <v/>
      </c>
      <c r="J42594">
        <f>'Hedge activity'!C42594</f>
        <v/>
      </c>
      <c r="K42594">
        <f>'Hedge activity'!G42594</f>
        <v/>
      </c>
    </row>
    <row r="42595">
      <c r="A42595">
        <f>'Hedge activity'!A42595</f>
        <v/>
      </c>
      <c r="B42595" s="21">
        <f>'Hedge activity'!B42595</f>
        <v/>
      </c>
      <c r="C42595" s="7">
        <f>'Hedge activity'!F42595</f>
        <v/>
      </c>
      <c r="D42595" s="5">
        <f>VLOOKUP(C42595,'Transaction Day mapping'!$D$2:$E$757,2,FALSE)</f>
        <v/>
      </c>
      <c r="E42595" s="9">
        <f>'Hedge activity'!I42595</f>
        <v/>
      </c>
      <c r="F42595" s="5">
        <f>DATEVALUE(E42595)</f>
        <v/>
      </c>
      <c r="G42595" s="18">
        <f>'Hedge activity'!E42595</f>
        <v/>
      </c>
      <c r="H42595" s="19">
        <f>'Hedge activity'!D42595</f>
        <v/>
      </c>
      <c r="I42595" s="20">
        <f>'Hedge activity'!H42595</f>
        <v/>
      </c>
      <c r="J42595">
        <f>'Hedge activity'!C42595</f>
        <v/>
      </c>
      <c r="K42595">
        <f>'Hedge activity'!G42595</f>
        <v/>
      </c>
    </row>
    <row r="42596">
      <c r="A42596">
        <f>'Hedge activity'!A42596</f>
        <v/>
      </c>
      <c r="B42596" s="21">
        <f>'Hedge activity'!B42596</f>
        <v/>
      </c>
      <c r="C42596" s="7">
        <f>'Hedge activity'!F42596</f>
        <v/>
      </c>
      <c r="D42596" s="5">
        <f>VLOOKUP(C42596,'Transaction Day mapping'!$D$2:$E$757,2,FALSE)</f>
        <v/>
      </c>
      <c r="E42596" s="9">
        <f>'Hedge activity'!I42596</f>
        <v/>
      </c>
      <c r="F42596" s="5">
        <f>DATEVALUE(E42596)</f>
        <v/>
      </c>
      <c r="G42596" s="18">
        <f>'Hedge activity'!E42596</f>
        <v/>
      </c>
      <c r="H42596" s="19">
        <f>'Hedge activity'!D42596</f>
        <v/>
      </c>
      <c r="I42596" s="20">
        <f>'Hedge activity'!H42596</f>
        <v/>
      </c>
      <c r="J42596">
        <f>'Hedge activity'!C42596</f>
        <v/>
      </c>
      <c r="K42596">
        <f>'Hedge activity'!G42596</f>
        <v/>
      </c>
    </row>
    <row r="42597">
      <c r="A42597">
        <f>'Hedge activity'!A42597</f>
        <v/>
      </c>
      <c r="B42597" s="21">
        <f>'Hedge activity'!B42597</f>
        <v/>
      </c>
      <c r="C42597" s="7">
        <f>'Hedge activity'!F42597</f>
        <v/>
      </c>
      <c r="D42597" s="5">
        <f>VLOOKUP(C42597,'Transaction Day mapping'!$D$2:$E$757,2,FALSE)</f>
        <v/>
      </c>
      <c r="E42597" s="9">
        <f>'Hedge activity'!I42597</f>
        <v/>
      </c>
      <c r="F42597" s="5">
        <f>DATEVALUE(E42597)</f>
        <v/>
      </c>
      <c r="G42597" s="18">
        <f>'Hedge activity'!E42597</f>
        <v/>
      </c>
      <c r="H42597" s="19">
        <f>'Hedge activity'!D42597</f>
        <v/>
      </c>
      <c r="I42597" s="20">
        <f>'Hedge activity'!H42597</f>
        <v/>
      </c>
      <c r="J42597">
        <f>'Hedge activity'!C42597</f>
        <v/>
      </c>
      <c r="K42597">
        <f>'Hedge activity'!G42597</f>
        <v/>
      </c>
    </row>
    <row r="42598">
      <c r="B42598" s="21" t="n"/>
      <c r="C42598" s="7" t="n"/>
      <c r="E42598" s="9" t="n"/>
      <c r="F42598" s="5" t="n"/>
      <c r="H42598" s="19" t="n"/>
    </row>
    <row r="42599">
      <c r="B42599" s="21" t="n"/>
      <c r="C42599" s="7" t="n"/>
      <c r="E42599" s="9" t="n"/>
      <c r="F42599" s="5" t="n"/>
      <c r="H42599" s="19" t="n"/>
    </row>
  </sheetData>
  <autoFilter ref="A1:L18001"/>
  <pageMargins left="0.7" right="0.7" top="0.75" bottom="0.75" header="0.3" footer="0.3"/>
  <pageSetup orientation="portrait"/>
  <headerFooter>
    <oddHeader/>
    <oddFooter>&amp;LUnrestricted</oddFooter>
    <evenHeader/>
    <evenFooter>&amp;LUnrestricted</evenFooter>
    <firstHeader/>
    <firstFooter>&amp;LUnrestricted</firstFooter>
  </headerFooter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BC66"/>
  <sheetViews>
    <sheetView tabSelected="1" zoomScale="69" workbookViewId="0">
      <pane xSplit="1" topLeftCell="B1" activePane="topRight" state="frozen"/>
      <selection pane="topRight" activeCell="H6" sqref="H6"/>
    </sheetView>
  </sheetViews>
  <sheetFormatPr baseColWidth="8" defaultRowHeight="15"/>
  <cols>
    <col width="19" bestFit="1" customWidth="1" style="25" min="1" max="1"/>
    <col width="22.140625" bestFit="1" customWidth="1" style="25" min="2" max="2"/>
    <col width="15" bestFit="1" customWidth="1" style="25" min="3" max="4"/>
    <col width="18" bestFit="1" customWidth="1" style="25" min="5" max="6"/>
    <col width="15" bestFit="1" customWidth="1" style="25" min="7" max="23"/>
    <col width="18" bestFit="1" customWidth="1" style="25" min="24" max="24"/>
    <col width="15" bestFit="1" customWidth="1" style="25" min="25" max="35"/>
    <col width="18" bestFit="1" customWidth="1" style="25" min="36" max="36"/>
    <col width="15" bestFit="1" customWidth="1" style="25" min="37" max="37"/>
    <col width="12" bestFit="1" customWidth="1" style="25" min="38" max="48"/>
    <col width="11" bestFit="1" customWidth="1" style="25" min="49" max="49"/>
    <col width="12" bestFit="1" customWidth="1" style="25" min="50" max="55"/>
    <col width="10.7109375" bestFit="1" customWidth="1" style="25" min="61" max="61"/>
  </cols>
  <sheetData>
    <row r="1">
      <c r="A1" t="inlineStr">
        <is>
          <t>Budget</t>
        </is>
      </c>
      <c r="B1" s="16" t="n">
        <v>248856.3760369617</v>
      </c>
      <c r="C1" s="16" t="n">
        <v>256020.261900951</v>
      </c>
      <c r="D1" s="16" t="n">
        <v>260062.9607563538</v>
      </c>
      <c r="E1" s="16" t="n">
        <v>289760.3238319854</v>
      </c>
      <c r="F1" s="16" t="n">
        <v>284552.9490746283</v>
      </c>
      <c r="G1" s="16" t="n">
        <v>248201.1675316728</v>
      </c>
      <c r="H1" s="16" t="n">
        <v>270522.8806492328</v>
      </c>
      <c r="I1" s="16" t="n">
        <v>256739.9468591919</v>
      </c>
      <c r="J1" s="16" t="n">
        <v>250468.7361138118</v>
      </c>
      <c r="K1" s="16" t="n">
        <v>248377.9461688765</v>
      </c>
      <c r="L1" s="16" t="n">
        <v>257370.7863858183</v>
      </c>
      <c r="M1" s="16" t="n">
        <v>264444.49661888</v>
      </c>
      <c r="N1" s="16" t="n">
        <v>258048.3429789622</v>
      </c>
      <c r="O1" s="16" t="n">
        <v>265299.02217962</v>
      </c>
      <c r="P1" s="16" t="n">
        <v>270730.3480024712</v>
      </c>
      <c r="Q1" s="16" t="n">
        <v>299727.6431187526</v>
      </c>
      <c r="R1" s="16" t="n">
        <v>299820.1517475037</v>
      </c>
      <c r="S1" s="16" t="n">
        <v>259183.3169203202</v>
      </c>
      <c r="T1" s="16" t="n">
        <v>280783.0748832433</v>
      </c>
      <c r="U1" s="16" t="n">
        <v>264332.1891015471</v>
      </c>
      <c r="V1" s="16" t="n">
        <v>258130.694581429</v>
      </c>
      <c r="W1" s="16" t="n">
        <v>253806.8918580707</v>
      </c>
      <c r="X1" s="16" t="n">
        <v>260278.5008747418</v>
      </c>
      <c r="Y1" s="16" t="n">
        <v>268486.8007909693</v>
      </c>
      <c r="Z1" s="16" t="n">
        <v>259277.6888215092</v>
      </c>
      <c r="AA1" s="16" t="n">
        <v>265642.9996986289</v>
      </c>
      <c r="AB1" s="16" t="n">
        <v>270690.8650705054</v>
      </c>
      <c r="AC1" s="16" t="n">
        <v>298771.3463770926</v>
      </c>
      <c r="AD1" s="14" t="n">
        <v>299820.1517475037</v>
      </c>
      <c r="AE1" s="14" t="n">
        <v>259183.3169203202</v>
      </c>
      <c r="AF1" s="14" t="n">
        <v>280783.0748832433</v>
      </c>
      <c r="AG1" s="14" t="n">
        <v>264332.1891015471</v>
      </c>
      <c r="AH1" s="14" t="n">
        <v>258130.694581429</v>
      </c>
      <c r="AI1" s="14" t="n">
        <v>253806.8918580707</v>
      </c>
      <c r="AJ1" s="14" t="n">
        <v>260278.5008747418</v>
      </c>
      <c r="AK1" s="14" t="n">
        <v>268486.8007909693</v>
      </c>
    </row>
    <row r="2">
      <c r="A2" t="inlineStr">
        <is>
          <t>Existing</t>
        </is>
      </c>
      <c r="B2" s="16" t="n">
        <v>238137.2321464927</v>
      </c>
      <c r="C2" s="16" t="n">
        <v>236345.6518377426</v>
      </c>
      <c r="D2" s="16" t="n">
        <v>219379.384933039</v>
      </c>
      <c r="E2" s="16" t="n">
        <v>233777.1606923543</v>
      </c>
      <c r="F2" s="16" t="n">
        <v>201039.6955229363</v>
      </c>
      <c r="G2" s="16" t="n">
        <v>192047.3756618235</v>
      </c>
      <c r="H2" s="16" t="n">
        <v>223665.2623231178</v>
      </c>
      <c r="I2" s="16" t="n">
        <v>226244.6681926068</v>
      </c>
      <c r="J2" s="16" t="n">
        <v>242787.2805477293</v>
      </c>
      <c r="K2" s="16" t="n">
        <v>229309.2604932742</v>
      </c>
      <c r="L2" s="16" t="n">
        <v>88236.55365968391</v>
      </c>
      <c r="M2" s="16" t="n">
        <v>83886.2999935495</v>
      </c>
      <c r="N2" s="16" t="n">
        <v>90320.12487750073</v>
      </c>
      <c r="O2" s="16" t="n">
        <v>85972.39067936812</v>
      </c>
      <c r="P2" s="16" t="n">
        <v>72128.50671963351</v>
      </c>
      <c r="Q2" s="16" t="n">
        <v>83689.34264078455</v>
      </c>
      <c r="R2" s="16" t="n">
        <v>87863.32551806318</v>
      </c>
      <c r="S2" s="16" t="n">
        <v>95465.55754516945</v>
      </c>
      <c r="T2" s="16" t="n">
        <v>125637.0398742577</v>
      </c>
      <c r="U2" s="16" t="n">
        <v>136164.4277771673</v>
      </c>
      <c r="V2" s="16" t="n">
        <v>154058.4151169565</v>
      </c>
      <c r="W2" s="16" t="n">
        <v>153254.3460008892</v>
      </c>
      <c r="X2" s="16" t="n">
        <v>146813.4354226013</v>
      </c>
      <c r="Y2" s="16" t="n">
        <v>138500.6529876164</v>
      </c>
      <c r="Z2" s="16" t="n">
        <v>119143.3301443712</v>
      </c>
      <c r="AA2" s="16" t="n">
        <v>112013.545785214</v>
      </c>
      <c r="AB2" s="16" t="n">
        <v>91922.88154341617</v>
      </c>
      <c r="AC2" s="16" t="n">
        <v>84247.0702213472</v>
      </c>
      <c r="AD2" s="14" t="n">
        <v>87863.32551806318</v>
      </c>
      <c r="AE2" s="14" t="n">
        <v>95465.55754516945</v>
      </c>
      <c r="AF2" s="14" t="n">
        <v>125637.0398742577</v>
      </c>
      <c r="AG2" s="14" t="n">
        <v>136164.4277771673</v>
      </c>
      <c r="AH2" s="14" t="n">
        <v>154058.4151169565</v>
      </c>
      <c r="AI2" s="14" t="n">
        <v>153254.3460008892</v>
      </c>
      <c r="AJ2" s="14" t="n">
        <v>146813.4354226013</v>
      </c>
      <c r="AK2" s="14" t="n">
        <v>138500.6529876164</v>
      </c>
    </row>
    <row r="3">
      <c r="A3" t="inlineStr">
        <is>
          <t>Total Hedges</t>
        </is>
      </c>
      <c r="B3" s="14">
        <f>SUM(B12:B89,B2)</f>
        <v/>
      </c>
      <c r="C3" s="14">
        <f>SUM(C12:C89,C2)</f>
        <v/>
      </c>
      <c r="D3" s="14">
        <f>SUM(D12:D89,D2)</f>
        <v/>
      </c>
      <c r="E3" s="14">
        <f>SUM(E12:E89,E2)</f>
        <v/>
      </c>
      <c r="F3" s="14">
        <f>SUM(F12:F89,F2)</f>
        <v/>
      </c>
      <c r="G3" s="14">
        <f>SUM(G12:G89,G2)</f>
        <v/>
      </c>
      <c r="H3" s="14">
        <f>SUM(H12:H89,H2)</f>
        <v/>
      </c>
      <c r="I3" s="14">
        <f>SUM(I11:I88,I2)</f>
        <v/>
      </c>
      <c r="J3" s="14">
        <f>SUM(J12:J89,J2)</f>
        <v/>
      </c>
      <c r="K3" s="14">
        <f>SUM(K12:K89,K2)</f>
        <v/>
      </c>
      <c r="L3" s="14">
        <f>SUM(L12:L89,L2)</f>
        <v/>
      </c>
      <c r="M3" s="14">
        <f>SUM(M12:M89,M2)</f>
        <v/>
      </c>
      <c r="N3" s="14">
        <f>SUM(N12:N89,N2)</f>
        <v/>
      </c>
      <c r="O3" s="14">
        <f>SUM(O12:O89,O2)</f>
        <v/>
      </c>
      <c r="P3" s="14">
        <f>SUM(P12:P89,P2)</f>
        <v/>
      </c>
      <c r="Q3" s="14">
        <f>SUM(Q12:Q89,Q2)</f>
        <v/>
      </c>
      <c r="R3" s="14">
        <f>SUM(R12:R89,R2)</f>
        <v/>
      </c>
      <c r="S3" s="14">
        <f>SUM(S12:S89,S2)</f>
        <v/>
      </c>
      <c r="T3" s="14">
        <f>SUM(T12:T89,T2)</f>
        <v/>
      </c>
      <c r="U3" s="14">
        <f>SUM(U12:U89,U2)</f>
        <v/>
      </c>
      <c r="V3" s="14">
        <f>SUM(V12:V89,V2)</f>
        <v/>
      </c>
      <c r="W3" s="14">
        <f>SUM(W12:W89,W2)</f>
        <v/>
      </c>
      <c r="X3" s="14">
        <f>SUM(X12:X89,X2)</f>
        <v/>
      </c>
      <c r="Y3" s="14">
        <f>SUM(Y12:Y89,Y2)</f>
        <v/>
      </c>
      <c r="Z3" s="14">
        <f>SUM(Z12:Z89,Z2)</f>
        <v/>
      </c>
      <c r="AA3" s="14">
        <f>SUM(AA12:AA89,AA2)</f>
        <v/>
      </c>
      <c r="AB3" s="14">
        <f>SUM(AB12:AB89,AB2)</f>
        <v/>
      </c>
      <c r="AC3" s="14">
        <f>SUM(AC12:AC89,AC2)</f>
        <v/>
      </c>
      <c r="AD3" s="14">
        <f>SUM(AD12:AD89,AD2)</f>
        <v/>
      </c>
      <c r="AE3" s="14">
        <f>SUM(AE12:AE89,AE2)</f>
        <v/>
      </c>
      <c r="AF3" s="14">
        <f>SUM(AF12:AF89,AF2)</f>
        <v/>
      </c>
      <c r="AG3" s="14">
        <f>SUM(AG12:AG89,AG2)</f>
        <v/>
      </c>
      <c r="AH3" s="14">
        <f>SUM(AH12:AH89,AH2)</f>
        <v/>
      </c>
      <c r="AI3" s="14">
        <f>SUM(AI12:AI89,AI2)</f>
        <v/>
      </c>
      <c r="AJ3" s="14">
        <f>SUM(AJ12:AJ89,AJ2)</f>
        <v/>
      </c>
      <c r="AK3" s="14">
        <f>SUM(AK12:AK89,AK2)</f>
        <v/>
      </c>
    </row>
    <row r="4" customFormat="1" s="20">
      <c r="A4" s="20" t="inlineStr">
        <is>
          <t>Hedge Ratio</t>
        </is>
      </c>
      <c r="B4" s="15">
        <f>B3/B1</f>
        <v/>
      </c>
      <c r="C4" s="15">
        <f>C3/C1</f>
        <v/>
      </c>
      <c r="D4" s="15">
        <f>D3/D1</f>
        <v/>
      </c>
      <c r="E4" s="15">
        <f>E3/E1</f>
        <v/>
      </c>
      <c r="F4" s="15">
        <f>F3/F1</f>
        <v/>
      </c>
      <c r="G4" s="15">
        <f>G3/G1</f>
        <v/>
      </c>
      <c r="H4" s="15">
        <f>H3/H1</f>
        <v/>
      </c>
      <c r="I4" s="15">
        <f>I3/I1</f>
        <v/>
      </c>
      <c r="J4" s="15">
        <f>J3/J1</f>
        <v/>
      </c>
      <c r="K4" s="15">
        <f>K3/K1</f>
        <v/>
      </c>
      <c r="L4" s="15">
        <f>L3/L1</f>
        <v/>
      </c>
      <c r="M4" s="15">
        <f>M3/M1</f>
        <v/>
      </c>
      <c r="N4" s="15">
        <f>N3/N1</f>
        <v/>
      </c>
      <c r="O4" s="15">
        <f>O3/O1</f>
        <v/>
      </c>
      <c r="P4" s="15">
        <f>P3/P1</f>
        <v/>
      </c>
      <c r="Q4" s="15">
        <f>Q3/Q1</f>
        <v/>
      </c>
      <c r="R4" s="15">
        <f>R3/R1</f>
        <v/>
      </c>
      <c r="S4" s="15">
        <f>S3/S1</f>
        <v/>
      </c>
      <c r="T4" s="15">
        <f>T3/T1</f>
        <v/>
      </c>
      <c r="U4" s="15">
        <f>U3/U1</f>
        <v/>
      </c>
      <c r="V4" s="15">
        <f>V3/V1</f>
        <v/>
      </c>
      <c r="W4" s="15">
        <f>W3/W1</f>
        <v/>
      </c>
      <c r="X4" s="15">
        <f>X3/X1</f>
        <v/>
      </c>
      <c r="Y4" s="15">
        <f>Y3/Y1</f>
        <v/>
      </c>
      <c r="Z4" s="15">
        <f>Z3/Z1</f>
        <v/>
      </c>
      <c r="AA4" s="15">
        <f>AA3/AA1</f>
        <v/>
      </c>
      <c r="AB4" s="15">
        <f>AB3/AB1</f>
        <v/>
      </c>
      <c r="AC4" s="15">
        <f>AC3/AC1</f>
        <v/>
      </c>
      <c r="AD4" s="15">
        <f>AD3/AD1</f>
        <v/>
      </c>
      <c r="AE4" s="15">
        <f>AE3/AE1</f>
        <v/>
      </c>
      <c r="AF4" s="15">
        <f>AF3/AF1</f>
        <v/>
      </c>
      <c r="AG4" s="15">
        <f>AG3/AG1</f>
        <v/>
      </c>
      <c r="AH4" s="15">
        <f>AH3/AH1</f>
        <v/>
      </c>
      <c r="AI4" s="15">
        <f>AI3/AI1</f>
        <v/>
      </c>
      <c r="AJ4" s="15">
        <f>AJ3/AJ1</f>
        <v/>
      </c>
      <c r="AK4" s="15">
        <f>AK3/AK1</f>
        <v/>
      </c>
    </row>
    <row r="6">
      <c r="A6" s="3" t="inlineStr">
        <is>
          <t>Iteration</t>
        </is>
      </c>
      <c r="B6" s="4" t="n">
        <v>1</v>
      </c>
    </row>
    <row r="7">
      <c r="B7" t="n">
        <v>0</v>
      </c>
      <c r="C7" t="n">
        <v>1</v>
      </c>
      <c r="D7" t="n">
        <v>2</v>
      </c>
      <c r="E7" t="n">
        <v>3</v>
      </c>
      <c r="F7" t="n">
        <v>4</v>
      </c>
      <c r="G7" t="n">
        <v>5</v>
      </c>
      <c r="H7" t="n">
        <v>6</v>
      </c>
      <c r="I7" t="n">
        <v>7</v>
      </c>
      <c r="J7" t="n">
        <v>8</v>
      </c>
      <c r="K7" t="n">
        <v>9</v>
      </c>
      <c r="L7" t="n">
        <v>10</v>
      </c>
      <c r="M7" t="n">
        <v>11</v>
      </c>
      <c r="N7" t="n">
        <v>12</v>
      </c>
      <c r="O7" t="n">
        <v>13</v>
      </c>
      <c r="P7" t="n">
        <v>14</v>
      </c>
      <c r="Q7" t="n">
        <v>15</v>
      </c>
      <c r="R7" t="n">
        <v>16</v>
      </c>
      <c r="S7" t="n">
        <v>17</v>
      </c>
      <c r="T7" t="n">
        <v>18</v>
      </c>
      <c r="U7" t="n">
        <v>19</v>
      </c>
      <c r="V7" t="n">
        <v>20</v>
      </c>
      <c r="W7" t="n">
        <v>21</v>
      </c>
      <c r="X7" t="n">
        <v>22</v>
      </c>
      <c r="Y7" t="n">
        <v>23</v>
      </c>
      <c r="Z7" t="n">
        <v>24</v>
      </c>
      <c r="AA7" t="n">
        <v>25</v>
      </c>
      <c r="AB7" t="n">
        <v>26</v>
      </c>
      <c r="AC7" t="n">
        <v>27</v>
      </c>
    </row>
    <row r="8">
      <c r="A8" s="3" t="inlineStr">
        <is>
          <t>Sum of Volume</t>
        </is>
      </c>
      <c r="B8" s="3" t="inlineStr">
        <is>
          <t>Column Labels</t>
        </is>
      </c>
    </row>
    <row r="9">
      <c r="A9" s="3" t="inlineStr">
        <is>
          <t>Row Labels</t>
        </is>
      </c>
      <c r="B9" s="2" t="n">
        <v>44075</v>
      </c>
      <c r="C9" s="2" t="n">
        <v>44105</v>
      </c>
      <c r="D9" s="2" t="n">
        <v>44136</v>
      </c>
      <c r="E9" s="2" t="n">
        <v>44166</v>
      </c>
      <c r="F9" s="2" t="n">
        <v>44197</v>
      </c>
      <c r="G9" s="2" t="n">
        <v>44228</v>
      </c>
      <c r="H9" s="2" t="n">
        <v>44256</v>
      </c>
      <c r="I9" s="2" t="n">
        <v>44287</v>
      </c>
      <c r="J9" s="2" t="n">
        <v>44317</v>
      </c>
      <c r="K9" s="2" t="n">
        <v>44348</v>
      </c>
      <c r="L9" s="2" t="n">
        <v>44378</v>
      </c>
      <c r="M9" s="2" t="n">
        <v>44409</v>
      </c>
      <c r="N9" s="2" t="n">
        <v>44440</v>
      </c>
      <c r="O9" s="2" t="n">
        <v>44470</v>
      </c>
      <c r="P9" s="2" t="n">
        <v>44501</v>
      </c>
      <c r="Q9" s="2" t="n">
        <v>44531</v>
      </c>
      <c r="R9" s="2" t="n">
        <v>44562</v>
      </c>
      <c r="S9" s="2" t="n">
        <v>44593</v>
      </c>
      <c r="T9" s="2" t="n">
        <v>44621</v>
      </c>
      <c r="U9" s="2" t="n">
        <v>44652</v>
      </c>
      <c r="V9" s="2" t="n">
        <v>44682</v>
      </c>
      <c r="W9" s="2" t="n">
        <v>44713</v>
      </c>
      <c r="X9" s="2" t="n">
        <v>44743</v>
      </c>
      <c r="Y9" s="2" t="n">
        <v>44774</v>
      </c>
      <c r="Z9" s="2" t="n">
        <v>44805</v>
      </c>
      <c r="AA9" s="2" t="n">
        <v>44835</v>
      </c>
      <c r="AB9" s="2" t="n">
        <v>44866</v>
      </c>
      <c r="AC9" s="2" t="n">
        <v>44896</v>
      </c>
      <c r="AD9" s="2" t="n">
        <v>44927</v>
      </c>
      <c r="AE9" s="2" t="n">
        <v>44958</v>
      </c>
      <c r="AF9" s="2" t="n">
        <v>44986</v>
      </c>
      <c r="AG9" s="2" t="n">
        <v>45017</v>
      </c>
      <c r="AH9" s="2" t="n">
        <v>45047</v>
      </c>
      <c r="AI9" s="2" t="n">
        <v>45078</v>
      </c>
      <c r="AJ9" s="2" t="n">
        <v>45108</v>
      </c>
      <c r="AK9" s="2" t="n">
        <v>45139</v>
      </c>
    </row>
    <row r="10">
      <c r="A10" s="4" t="inlineStr">
        <is>
          <t>F</t>
        </is>
      </c>
      <c r="E10" t="n">
        <v>3.216985831411117e-11</v>
      </c>
      <c r="F10" t="n">
        <v>3.15917235787642e-11</v>
      </c>
      <c r="X10" t="n">
        <v>2.889671844860573e-11</v>
      </c>
      <c r="AJ10" t="n">
        <v>2.889671844860573e-11</v>
      </c>
    </row>
    <row r="11">
      <c r="A11" s="4" t="inlineStr">
        <is>
          <t>O</t>
        </is>
      </c>
    </row>
    <row r="12">
      <c r="A12" s="13" t="n">
        <v>44081</v>
      </c>
      <c r="B12" t="n">
        <v>5742.016369729914</v>
      </c>
    </row>
    <row r="13">
      <c r="A13" s="13" t="n">
        <v>44082</v>
      </c>
      <c r="C13" t="n">
        <v>14554.20482518943</v>
      </c>
    </row>
    <row r="14">
      <c r="A14" s="13" t="n">
        <v>44085</v>
      </c>
      <c r="D14" t="n">
        <v>35482.31660818786</v>
      </c>
    </row>
    <row r="15">
      <c r="A15" s="13" t="n">
        <v>44136</v>
      </c>
      <c r="O15" t="n">
        <v>68977.74576670122</v>
      </c>
    </row>
    <row r="16">
      <c r="A16" s="13" t="n">
        <v>44166</v>
      </c>
      <c r="P16" t="n">
        <v>70389.89048064248</v>
      </c>
    </row>
    <row r="17">
      <c r="A17" s="13" t="n">
        <v>44197</v>
      </c>
      <c r="Q17" t="n">
        <v>77929.18721087567</v>
      </c>
    </row>
    <row r="18">
      <c r="A18" s="13" t="n">
        <v>44228</v>
      </c>
      <c r="R18" t="n">
        <v>77953.23945435099</v>
      </c>
    </row>
    <row r="19">
      <c r="A19" s="13" t="n">
        <v>44256</v>
      </c>
      <c r="S19" t="n">
        <v>67387.66239928328</v>
      </c>
    </row>
    <row r="20">
      <c r="A20" s="13" t="n">
        <v>44287</v>
      </c>
      <c r="T20" t="n">
        <v>73003.59946964326</v>
      </c>
    </row>
    <row r="21">
      <c r="A21" s="13" t="n">
        <v>44351</v>
      </c>
      <c r="V21" t="n">
        <v>67113.98059117152</v>
      </c>
    </row>
    <row r="22">
      <c r="A22" s="13" t="n">
        <v>44363</v>
      </c>
      <c r="U22" t="n">
        <v>68726.36916640226</v>
      </c>
    </row>
    <row r="23">
      <c r="A23" s="13" t="n">
        <v>44378</v>
      </c>
      <c r="W23" t="n">
        <v>65989.7918830984</v>
      </c>
    </row>
    <row r="24">
      <c r="A24" s="13" t="n">
        <v>44409</v>
      </c>
      <c r="X24" t="n">
        <v>67672.41022743286</v>
      </c>
    </row>
    <row r="25">
      <c r="A25" s="13" t="n">
        <v>44440</v>
      </c>
      <c r="Y25" t="n">
        <v>69806.56820565202</v>
      </c>
    </row>
    <row r="26">
      <c r="A26" s="13" t="n">
        <v>44470</v>
      </c>
      <c r="Z26" t="n">
        <v>67412.1990935924</v>
      </c>
    </row>
    <row r="27">
      <c r="A27" s="13" t="n">
        <v>44501</v>
      </c>
      <c r="AA27" t="n">
        <v>69067.17992164352</v>
      </c>
    </row>
    <row r="28">
      <c r="A28" s="13" t="n">
        <v>44531</v>
      </c>
      <c r="AB28" t="n">
        <v>70379.62491833139</v>
      </c>
    </row>
    <row r="29">
      <c r="A29" s="13" t="n">
        <v>44562</v>
      </c>
      <c r="AC29" t="n">
        <v>77680.55005804409</v>
      </c>
    </row>
    <row r="30">
      <c r="A30" s="13" t="n">
        <v>44593</v>
      </c>
      <c r="AD30" t="n">
        <v>77953.23945435099</v>
      </c>
    </row>
    <row r="31">
      <c r="A31" s="13" t="n">
        <v>44655</v>
      </c>
      <c r="AE31" t="n">
        <v>67387.66239928328</v>
      </c>
    </row>
    <row r="32">
      <c r="A32" s="13" t="n">
        <v>44756</v>
      </c>
      <c r="AI32" t="n">
        <v>65989.7918830984</v>
      </c>
    </row>
    <row r="33">
      <c r="A33" s="13" t="n">
        <v>44757</v>
      </c>
      <c r="AH33" t="n">
        <v>67113.98059117152</v>
      </c>
    </row>
    <row r="34">
      <c r="A34" s="13" t="n">
        <v>44758</v>
      </c>
      <c r="AG34" t="n">
        <v>68726.36916640226</v>
      </c>
    </row>
    <row r="35">
      <c r="A35" s="13" t="n">
        <v>44774</v>
      </c>
      <c r="AJ35" t="n">
        <v>67672.41022743286</v>
      </c>
    </row>
    <row r="36">
      <c r="A36" s="13" t="n">
        <v>44805</v>
      </c>
      <c r="AK36" t="n">
        <v>69806.56820565202</v>
      </c>
    </row>
    <row r="37">
      <c r="A37" s="13" t="n">
        <v>44110</v>
      </c>
      <c r="K37" t="n">
        <v>14101.12675222488</v>
      </c>
      <c r="L37" t="n">
        <v>66916.40446031277</v>
      </c>
      <c r="M37" t="n">
        <v>68755.56912090881</v>
      </c>
      <c r="N37" t="n">
        <v>67092.56917453017</v>
      </c>
    </row>
    <row r="38">
      <c r="A38" s="13" t="n">
        <v>44109</v>
      </c>
      <c r="I38" t="n">
        <v>25360.47972940134</v>
      </c>
      <c r="J38" t="n">
        <v>2672.080843806283</v>
      </c>
    </row>
    <row r="39">
      <c r="A39" s="13" t="n">
        <v>44108</v>
      </c>
      <c r="H39" t="n">
        <v>41447.16071313039</v>
      </c>
    </row>
    <row r="40">
      <c r="A40" s="13" t="n">
        <v>44106</v>
      </c>
      <c r="E40" t="n">
        <v>50187.9566629915</v>
      </c>
      <c r="F40" t="n">
        <v>73983.76675940336</v>
      </c>
      <c r="G40" t="n">
        <v>51189.76851921593</v>
      </c>
    </row>
    <row r="41">
      <c r="A41" s="13" t="n">
        <v>44656</v>
      </c>
      <c r="AF41" t="n">
        <v>73003.59946964326</v>
      </c>
    </row>
    <row r="42">
      <c r="A42" s="4" t="inlineStr">
        <is>
          <t>P</t>
        </is>
      </c>
    </row>
    <row r="43">
      <c r="A43" s="13" t="n">
        <v>44075</v>
      </c>
      <c r="F43" t="n">
        <v>3838.427810796172</v>
      </c>
      <c r="L43" t="n">
        <v>97070.41253810539</v>
      </c>
      <c r="M43" t="n">
        <v>106513.7375720442</v>
      </c>
      <c r="N43" t="n">
        <v>95474.68206735217</v>
      </c>
      <c r="O43" t="n">
        <v>97083.93462456981</v>
      </c>
      <c r="P43" t="n">
        <v>106553.5229619976</v>
      </c>
      <c r="Q43" t="n">
        <v>105139.0725240297</v>
      </c>
      <c r="R43" t="n">
        <v>92028.76553043911</v>
      </c>
      <c r="S43" t="n">
        <v>52268.93309941314</v>
      </c>
      <c r="T43" t="n">
        <v>25985.82056269379</v>
      </c>
      <c r="AL43" s="3" t="n"/>
      <c r="AM43" s="3" t="n"/>
      <c r="AN43" s="3" t="n"/>
      <c r="AO43" s="3" t="n"/>
      <c r="AP43" s="3" t="n"/>
      <c r="AQ43" s="3" t="n"/>
      <c r="AR43" s="3" t="n"/>
      <c r="AS43" s="3" t="n"/>
      <c r="AT43" s="3" t="n"/>
      <c r="AU43" s="3" t="n"/>
      <c r="AV43" s="3" t="n"/>
      <c r="AW43" s="3" t="n"/>
      <c r="AX43" s="3" t="n"/>
      <c r="AY43" s="3" t="n"/>
      <c r="AZ43" s="3" t="n"/>
      <c r="BA43" s="3" t="n"/>
      <c r="BB43" s="3" t="n"/>
      <c r="BC43" s="3" t="n"/>
    </row>
    <row r="44">
      <c r="A44" s="13" t="n">
        <v>44105</v>
      </c>
      <c r="O44" t="n">
        <v>7958.97066538861</v>
      </c>
      <c r="P44" t="n">
        <v>8121.910440074134</v>
      </c>
      <c r="Q44" t="n">
        <v>8991.82929356258</v>
      </c>
      <c r="R44" t="n">
        <v>8994.604552425109</v>
      </c>
      <c r="S44" t="n">
        <v>7775.499507609609</v>
      </c>
      <c r="T44" t="n">
        <v>8423.49224649731</v>
      </c>
      <c r="U44" t="n">
        <v>6574.954337668178</v>
      </c>
      <c r="AC44" t="n">
        <v>5384.333691780614</v>
      </c>
    </row>
    <row r="45">
      <c r="A45" s="13" t="n">
        <v>44136</v>
      </c>
      <c r="P45" t="n">
        <v>8121.910440074149</v>
      </c>
      <c r="Q45" t="n">
        <v>8991.82929356258</v>
      </c>
      <c r="R45" t="n">
        <v>8994.604552425124</v>
      </c>
      <c r="S45" t="n">
        <v>7775.499507609617</v>
      </c>
      <c r="T45" t="n">
        <v>8423.492246497306</v>
      </c>
      <c r="U45" t="n">
        <v>7929.965673046419</v>
      </c>
      <c r="AB45" t="n">
        <v>5525.829881965794</v>
      </c>
      <c r="AC45" t="n">
        <v>8963.140391312787</v>
      </c>
      <c r="AD45" t="n">
        <v>2082.720006187924</v>
      </c>
    </row>
    <row r="46">
      <c r="A46" s="13" t="n">
        <v>44166</v>
      </c>
      <c r="Q46" t="n">
        <v>8991.829293562594</v>
      </c>
      <c r="R46" t="n">
        <v>8994.604552425124</v>
      </c>
      <c r="S46" t="n">
        <v>7775.499507609609</v>
      </c>
      <c r="T46" t="n">
        <v>8423.492246497306</v>
      </c>
      <c r="U46" t="n">
        <v>7929.965673046418</v>
      </c>
      <c r="AB46" t="n">
        <v>8120.725952115168</v>
      </c>
      <c r="AC46" t="n">
        <v>8963.140391312789</v>
      </c>
      <c r="AD46" t="n">
        <v>8994.604552425119</v>
      </c>
    </row>
    <row r="47">
      <c r="A47" s="13" t="n">
        <v>44197</v>
      </c>
      <c r="R47" t="n">
        <v>8994.604552425109</v>
      </c>
      <c r="S47" t="n">
        <v>7775.499507609609</v>
      </c>
      <c r="T47" t="n">
        <v>8423.492246497306</v>
      </c>
      <c r="U47" t="n">
        <v>7929.965673046419</v>
      </c>
      <c r="V47" t="n">
        <v>820.0016319010118</v>
      </c>
      <c r="Z47" t="n">
        <v>5309.960489953316</v>
      </c>
      <c r="AA47" t="n">
        <v>7525.804079168793</v>
      </c>
      <c r="AB47" t="n">
        <v>8120.725952115168</v>
      </c>
      <c r="AC47" t="n">
        <v>8963.140391312787</v>
      </c>
      <c r="AD47" t="n">
        <v>8994.604552425117</v>
      </c>
    </row>
    <row r="48">
      <c r="A48" s="13" t="n">
        <v>44228</v>
      </c>
      <c r="S48" t="n">
        <v>7775.499507609609</v>
      </c>
      <c r="T48" t="n">
        <v>8423.492246497299</v>
      </c>
      <c r="U48" t="n">
        <v>7929.965673046419</v>
      </c>
      <c r="V48" t="n">
        <v>7743.920837442876</v>
      </c>
      <c r="X48" t="n">
        <v>1545.310076001562</v>
      </c>
      <c r="Y48" t="n">
        <v>6482.219439507096</v>
      </c>
      <c r="Z48" t="n">
        <v>7778.330664645283</v>
      </c>
      <c r="AA48" t="n">
        <v>7969.289990958874</v>
      </c>
      <c r="AB48" t="n">
        <v>8120.725952115168</v>
      </c>
      <c r="AC48" t="n">
        <v>8963.140391312787</v>
      </c>
      <c r="AD48" t="n">
        <v>8994.60455242512</v>
      </c>
    </row>
    <row r="49">
      <c r="A49" s="13" t="n">
        <v>44256</v>
      </c>
      <c r="T49" t="n">
        <v>8423.492246497306</v>
      </c>
      <c r="U49" t="n">
        <v>7929.965673046419</v>
      </c>
      <c r="V49" t="n">
        <v>7743.920837442878</v>
      </c>
      <c r="W49" t="n">
        <v>6643.995869695443</v>
      </c>
      <c r="X49" t="n">
        <v>7808.35502624226</v>
      </c>
      <c r="Y49" t="n">
        <v>8054.604023729086</v>
      </c>
      <c r="Z49" t="n">
        <v>7778.330664645284</v>
      </c>
      <c r="AA49" t="n">
        <v>7969.289990958874</v>
      </c>
      <c r="AB49" t="n">
        <v>8120.725952115168</v>
      </c>
      <c r="AC49" t="n">
        <v>8963.140391312787</v>
      </c>
      <c r="AD49" t="n">
        <v>8994.604552425113</v>
      </c>
      <c r="AE49" t="n">
        <v>5615.936053755461</v>
      </c>
    </row>
    <row r="50">
      <c r="A50" s="13" t="n">
        <v>44287</v>
      </c>
      <c r="U50" t="n">
        <v>7929.965673046419</v>
      </c>
      <c r="V50" t="n">
        <v>7743.920837442878</v>
      </c>
      <c r="W50" t="n">
        <v>7614.20675574213</v>
      </c>
      <c r="X50" t="n">
        <v>7808.35502624226</v>
      </c>
      <c r="Y50" t="n">
        <v>8054.604023729084</v>
      </c>
      <c r="Z50" t="n">
        <v>7778.330664645284</v>
      </c>
      <c r="AA50" t="n">
        <v>7969.289990958874</v>
      </c>
      <c r="AB50" t="n">
        <v>8120.725952115165</v>
      </c>
      <c r="AC50" t="n">
        <v>8963.140391312787</v>
      </c>
      <c r="AD50" t="n">
        <v>8994.604552425124</v>
      </c>
      <c r="AE50" t="n">
        <v>7775.499507609612</v>
      </c>
    </row>
    <row r="51">
      <c r="A51" s="13" t="n">
        <v>44317</v>
      </c>
      <c r="V51" t="n">
        <v>7743.920837442874</v>
      </c>
      <c r="W51" t="n">
        <v>7614.206755742127</v>
      </c>
      <c r="X51" t="n">
        <v>7808.355026242261</v>
      </c>
      <c r="Y51" t="n">
        <v>8054.604023729087</v>
      </c>
      <c r="Z51" t="n">
        <v>7778.330664645284</v>
      </c>
      <c r="AA51" t="n">
        <v>7969.289990958878</v>
      </c>
      <c r="AB51" t="n">
        <v>8120.725952115172</v>
      </c>
      <c r="AC51" t="n">
        <v>8963.140391312787</v>
      </c>
      <c r="AD51" t="n">
        <v>8994.604552425117</v>
      </c>
      <c r="AE51" t="n">
        <v>7775.499507609613</v>
      </c>
    </row>
    <row r="52">
      <c r="A52" s="13" t="n">
        <v>44348</v>
      </c>
      <c r="W52" t="n">
        <v>7614.206755742129</v>
      </c>
      <c r="X52" t="n">
        <v>7808.355026242261</v>
      </c>
      <c r="Y52" t="n">
        <v>8054.604023729087</v>
      </c>
      <c r="Z52" t="n">
        <v>7778.330664645284</v>
      </c>
      <c r="AA52" t="n">
        <v>7969.289990958874</v>
      </c>
      <c r="AB52" t="n">
        <v>8120.725952115165</v>
      </c>
      <c r="AC52" t="n">
        <v>8963.140391312787</v>
      </c>
      <c r="AD52" t="n">
        <v>8994.604552425117</v>
      </c>
      <c r="AE52" t="n">
        <v>7775.499507609613</v>
      </c>
      <c r="AF52" t="n">
        <v>715.3438232018688</v>
      </c>
    </row>
    <row r="53">
      <c r="A53" s="13" t="n">
        <v>44378</v>
      </c>
      <c r="X53" t="n">
        <v>7808.355026242258</v>
      </c>
      <c r="Y53" t="n">
        <v>8054.604023729087</v>
      </c>
      <c r="Z53" t="n">
        <v>7778.330664645284</v>
      </c>
      <c r="AA53" t="n">
        <v>7969.289990958874</v>
      </c>
      <c r="AB53" t="n">
        <v>8120.725952115172</v>
      </c>
      <c r="AC53" t="n">
        <v>8963.140391312787</v>
      </c>
      <c r="AD53" t="n">
        <v>8994.604552425124</v>
      </c>
      <c r="AE53" t="n">
        <v>7775.499507609613</v>
      </c>
      <c r="AF53" t="n">
        <v>8423.492246497306</v>
      </c>
    </row>
    <row r="54">
      <c r="A54" s="13" t="n">
        <v>44409</v>
      </c>
      <c r="Y54" t="n">
        <v>8054.60402372908</v>
      </c>
      <c r="Z54" t="n">
        <v>7778.330664645284</v>
      </c>
      <c r="AA54" t="n">
        <v>7969.289990958874</v>
      </c>
      <c r="AB54" t="n">
        <v>8120.725952115172</v>
      </c>
      <c r="AC54" t="n">
        <v>8963.140391312787</v>
      </c>
      <c r="AD54" t="n">
        <v>8994.604552425109</v>
      </c>
      <c r="AE54" t="n">
        <v>7775.499507609609</v>
      </c>
      <c r="AF54" t="n">
        <v>8423.492246497308</v>
      </c>
    </row>
    <row r="55">
      <c r="A55" s="13" t="n">
        <v>44440</v>
      </c>
      <c r="Z55" t="n">
        <v>7778.330664645284</v>
      </c>
      <c r="AA55" t="n">
        <v>7969.289990958874</v>
      </c>
      <c r="AB55" t="n">
        <v>8120.725952115157</v>
      </c>
      <c r="AC55" t="n">
        <v>8963.140391312787</v>
      </c>
      <c r="AD55" t="n">
        <v>8994.604552425124</v>
      </c>
      <c r="AE55" t="n">
        <v>7775.499507609617</v>
      </c>
      <c r="AF55" t="n">
        <v>8423.492246497306</v>
      </c>
    </row>
    <row r="56">
      <c r="A56" s="13" t="n">
        <v>44470</v>
      </c>
      <c r="AA56" t="n">
        <v>7969.289990958874</v>
      </c>
      <c r="AB56" t="n">
        <v>8120.725952115172</v>
      </c>
      <c r="AC56" t="n">
        <v>8963.140391312787</v>
      </c>
      <c r="AD56" t="n">
        <v>8994.604552425109</v>
      </c>
      <c r="AE56" t="n">
        <v>7775.499507609609</v>
      </c>
      <c r="AF56" t="n">
        <v>8423.49224649731</v>
      </c>
      <c r="AG56" t="n">
        <v>6574.954337668178</v>
      </c>
    </row>
    <row r="57">
      <c r="A57" s="13" t="n">
        <v>44501</v>
      </c>
      <c r="AB57" t="n">
        <v>8120.725952115172</v>
      </c>
      <c r="AC57" t="n">
        <v>8963.140391312787</v>
      </c>
      <c r="AD57" t="n">
        <v>8994.604552425124</v>
      </c>
      <c r="AE57" t="n">
        <v>7775.499507609617</v>
      </c>
      <c r="AF57" t="n">
        <v>8423.492246497306</v>
      </c>
      <c r="AG57" t="n">
        <v>7929.965673046419</v>
      </c>
    </row>
    <row r="58">
      <c r="A58" s="13" t="n">
        <v>44531</v>
      </c>
      <c r="AC58" t="n">
        <v>8963.140391312787</v>
      </c>
      <c r="AD58" t="n">
        <v>8994.604552425124</v>
      </c>
      <c r="AE58" t="n">
        <v>7775.499507609609</v>
      </c>
      <c r="AF58" t="n">
        <v>8423.492246497306</v>
      </c>
      <c r="AG58" t="n">
        <v>7929.965673046418</v>
      </c>
    </row>
    <row r="59">
      <c r="A59" s="13" t="n">
        <v>44562</v>
      </c>
      <c r="AD59" t="n">
        <v>8994.604552425109</v>
      </c>
      <c r="AE59" t="n">
        <v>7775.499507609609</v>
      </c>
      <c r="AF59" t="n">
        <v>8423.492246497306</v>
      </c>
      <c r="AG59" t="n">
        <v>7929.965673046419</v>
      </c>
      <c r="AH59" t="n">
        <v>820.0016319010118</v>
      </c>
    </row>
    <row r="60">
      <c r="A60" s="13" t="n">
        <v>44593</v>
      </c>
      <c r="AE60" t="n">
        <v>7775.499507609609</v>
      </c>
      <c r="AF60" t="n">
        <v>8423.492246497299</v>
      </c>
      <c r="AG60" t="n">
        <v>7929.965673046419</v>
      </c>
      <c r="AH60" t="n">
        <v>7743.920837442876</v>
      </c>
      <c r="AJ60" t="n">
        <v>1545.310076001562</v>
      </c>
      <c r="AK60" t="n">
        <v>6482.219439507096</v>
      </c>
    </row>
    <row r="61">
      <c r="A61" s="13" t="n">
        <v>44621</v>
      </c>
      <c r="AF61" t="n">
        <v>8423.492246497306</v>
      </c>
      <c r="AG61" t="n">
        <v>7929.965673046419</v>
      </c>
      <c r="AH61" t="n">
        <v>7743.920837442878</v>
      </c>
      <c r="AI61" t="n">
        <v>6643.995869695443</v>
      </c>
      <c r="AJ61" t="n">
        <v>7808.35502624226</v>
      </c>
      <c r="AK61" t="n">
        <v>8054.604023729086</v>
      </c>
    </row>
    <row r="62">
      <c r="A62" s="13" t="n">
        <v>44652</v>
      </c>
      <c r="AG62" t="n">
        <v>7929.965673046419</v>
      </c>
      <c r="AH62" t="n">
        <v>7743.920837442878</v>
      </c>
      <c r="AI62" t="n">
        <v>7614.20675574213</v>
      </c>
      <c r="AJ62" t="n">
        <v>7808.35502624226</v>
      </c>
      <c r="AK62" t="n">
        <v>8054.604023729084</v>
      </c>
    </row>
    <row r="63">
      <c r="A63" s="13" t="n">
        <v>44682</v>
      </c>
      <c r="AH63" t="n">
        <v>7743.920837442874</v>
      </c>
      <c r="AI63" t="n">
        <v>7614.206755742127</v>
      </c>
      <c r="AJ63" t="n">
        <v>7808.355026242261</v>
      </c>
      <c r="AK63" t="n">
        <v>8054.604023729087</v>
      </c>
    </row>
    <row r="64">
      <c r="A64" s="13" t="n">
        <v>44713</v>
      </c>
      <c r="AI64" t="n">
        <v>7614.206755742129</v>
      </c>
      <c r="AJ64" t="n">
        <v>7808.355026242261</v>
      </c>
      <c r="AK64" t="n">
        <v>8054.604023729087</v>
      </c>
    </row>
    <row r="65">
      <c r="A65" s="13" t="n">
        <v>44743</v>
      </c>
      <c r="AJ65" t="n">
        <v>7808.355026242258</v>
      </c>
      <c r="AK65" t="n">
        <v>8054.604023729087</v>
      </c>
    </row>
    <row r="66">
      <c r="A66" s="13" t="n">
        <v>44774</v>
      </c>
      <c r="AK66" t="n">
        <v>8054.60402372908</v>
      </c>
    </row>
  </sheetData>
  <pageMargins left="0.7" right="0.7" top="0.75" bottom="0.75" header="0.3" footer="0.3"/>
  <pageSetup orientation="portrait"/>
  <headerFooter>
    <oddHeader/>
    <oddFooter>&amp;LUnrestricted</oddFooter>
    <evenHeader/>
    <evenFooter>&amp;LUnrestricted</evenFooter>
    <firstHeader/>
    <firstFooter>&amp;LUnrestricted</firstFooter>
  </headerFooter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E757"/>
  <sheetViews>
    <sheetView workbookViewId="0">
      <selection activeCell="E22" sqref="E22"/>
    </sheetView>
  </sheetViews>
  <sheetFormatPr baseColWidth="8" defaultRowHeight="15"/>
  <cols>
    <col width="15" bestFit="1" customWidth="1" style="25" min="1" max="1"/>
    <col width="10.5703125" bestFit="1" customWidth="1" style="25" min="2" max="2"/>
    <col width="15" bestFit="1" customWidth="1" style="25" min="4" max="4"/>
    <col width="10.7109375" bestFit="1" customWidth="1" style="25" min="5" max="5"/>
  </cols>
  <sheetData>
    <row r="1">
      <c r="A1" t="inlineStr">
        <is>
          <t>Day</t>
        </is>
      </c>
      <c r="B1" t="inlineStr">
        <is>
          <t>Month Out</t>
        </is>
      </c>
      <c r="C1" t="inlineStr">
        <is>
          <t>Year</t>
        </is>
      </c>
      <c r="D1" t="inlineStr">
        <is>
          <t>Transaction Day</t>
        </is>
      </c>
      <c r="E1" t="inlineStr">
        <is>
          <t>Date</t>
        </is>
      </c>
    </row>
    <row r="2">
      <c r="A2" t="n">
        <v>1</v>
      </c>
      <c r="B2" t="n">
        <v>9</v>
      </c>
      <c r="C2" t="n">
        <v>2020</v>
      </c>
      <c r="D2" t="n">
        <v>0</v>
      </c>
      <c r="E2" s="2">
        <f>DATE(C2,B2,A2)</f>
        <v/>
      </c>
    </row>
    <row r="3">
      <c r="A3" t="n">
        <v>2</v>
      </c>
      <c r="B3" t="n">
        <v>9</v>
      </c>
      <c r="C3" t="n">
        <v>2020</v>
      </c>
      <c r="D3" t="n">
        <v>1</v>
      </c>
      <c r="E3" s="2">
        <f>DATE(C3,B3,A3)</f>
        <v/>
      </c>
    </row>
    <row r="4">
      <c r="A4" t="n">
        <v>3</v>
      </c>
      <c r="B4" t="n">
        <v>9</v>
      </c>
      <c r="C4" t="n">
        <v>2020</v>
      </c>
      <c r="D4" t="n">
        <v>2</v>
      </c>
      <c r="E4" s="2">
        <f>DATE(C4,B4,A4)</f>
        <v/>
      </c>
    </row>
    <row r="5">
      <c r="A5" t="n">
        <v>4</v>
      </c>
      <c r="B5" t="n">
        <v>9</v>
      </c>
      <c r="C5" t="n">
        <v>2020</v>
      </c>
      <c r="D5" t="n">
        <v>3</v>
      </c>
      <c r="E5" s="2">
        <f>DATE(C5,B5,A5)</f>
        <v/>
      </c>
    </row>
    <row r="6">
      <c r="A6" t="n">
        <v>5</v>
      </c>
      <c r="B6" t="n">
        <v>9</v>
      </c>
      <c r="C6" t="n">
        <v>2020</v>
      </c>
      <c r="D6" t="n">
        <v>4</v>
      </c>
      <c r="E6" s="2">
        <f>DATE(C6,B6,A6)</f>
        <v/>
      </c>
    </row>
    <row r="7">
      <c r="A7" t="n">
        <v>6</v>
      </c>
      <c r="B7" t="n">
        <v>9</v>
      </c>
      <c r="C7" t="n">
        <v>2020</v>
      </c>
      <c r="D7" t="n">
        <v>5</v>
      </c>
      <c r="E7" s="2">
        <f>DATE(C7,B7,A7)</f>
        <v/>
      </c>
    </row>
    <row r="8">
      <c r="A8" t="n">
        <v>7</v>
      </c>
      <c r="B8" t="n">
        <v>9</v>
      </c>
      <c r="C8" t="n">
        <v>2020</v>
      </c>
      <c r="D8" t="n">
        <v>6</v>
      </c>
      <c r="E8" s="2">
        <f>DATE(C8,B8,A8)</f>
        <v/>
      </c>
    </row>
    <row r="9">
      <c r="A9" t="n">
        <v>8</v>
      </c>
      <c r="B9" t="n">
        <v>9</v>
      </c>
      <c r="C9" t="n">
        <v>2020</v>
      </c>
      <c r="D9" t="n">
        <v>7</v>
      </c>
      <c r="E9" s="2">
        <f>DATE(C9,B9,A9)</f>
        <v/>
      </c>
    </row>
    <row r="10">
      <c r="A10" t="n">
        <v>9</v>
      </c>
      <c r="B10" t="n">
        <v>9</v>
      </c>
      <c r="C10" t="n">
        <v>2020</v>
      </c>
      <c r="D10" t="n">
        <v>8</v>
      </c>
      <c r="E10" s="2">
        <f>DATE(C10,B10,A10)</f>
        <v/>
      </c>
    </row>
    <row r="11">
      <c r="A11" t="n">
        <v>10</v>
      </c>
      <c r="B11" t="n">
        <v>9</v>
      </c>
      <c r="C11" t="n">
        <v>2020</v>
      </c>
      <c r="D11" t="n">
        <v>9</v>
      </c>
      <c r="E11" s="2">
        <f>DATE(C11,B11,A11)</f>
        <v/>
      </c>
    </row>
    <row r="12">
      <c r="A12" t="n">
        <v>11</v>
      </c>
      <c r="B12" t="n">
        <v>9</v>
      </c>
      <c r="C12" t="n">
        <v>2020</v>
      </c>
      <c r="D12" t="n">
        <v>10</v>
      </c>
      <c r="E12" s="2">
        <f>DATE(C12,B12,A12)</f>
        <v/>
      </c>
    </row>
    <row r="13">
      <c r="A13" t="n">
        <v>12</v>
      </c>
      <c r="B13" t="n">
        <v>9</v>
      </c>
      <c r="C13" t="n">
        <v>2020</v>
      </c>
      <c r="D13" t="n">
        <v>11</v>
      </c>
      <c r="E13" s="2">
        <f>DATE(C13,B13,A13)</f>
        <v/>
      </c>
    </row>
    <row r="14">
      <c r="A14" t="n">
        <v>13</v>
      </c>
      <c r="B14" t="n">
        <v>9</v>
      </c>
      <c r="C14" t="n">
        <v>2020</v>
      </c>
      <c r="D14" t="n">
        <v>12</v>
      </c>
      <c r="E14" s="2">
        <f>DATE(C14,B14,A14)</f>
        <v/>
      </c>
    </row>
    <row r="15">
      <c r="A15" t="n">
        <v>14</v>
      </c>
      <c r="B15" t="n">
        <v>9</v>
      </c>
      <c r="C15" t="n">
        <v>2020</v>
      </c>
      <c r="D15" t="n">
        <v>13</v>
      </c>
      <c r="E15" s="2">
        <f>DATE(C15,B15,A15)</f>
        <v/>
      </c>
    </row>
    <row r="16">
      <c r="A16" t="n">
        <v>15</v>
      </c>
      <c r="B16" t="n">
        <v>9</v>
      </c>
      <c r="C16" t="n">
        <v>2020</v>
      </c>
      <c r="D16" t="n">
        <v>14</v>
      </c>
      <c r="E16" s="2">
        <f>DATE(C16,B16,A16)</f>
        <v/>
      </c>
    </row>
    <row r="17">
      <c r="A17" t="n">
        <v>16</v>
      </c>
      <c r="B17" t="n">
        <v>9</v>
      </c>
      <c r="C17" t="n">
        <v>2020</v>
      </c>
      <c r="D17" t="n">
        <v>15</v>
      </c>
      <c r="E17" s="2">
        <f>DATE(C17,B17,A17)</f>
        <v/>
      </c>
    </row>
    <row r="18">
      <c r="A18" t="n">
        <v>17</v>
      </c>
      <c r="B18" t="n">
        <v>9</v>
      </c>
      <c r="C18" t="n">
        <v>2020</v>
      </c>
      <c r="D18" t="n">
        <v>16</v>
      </c>
      <c r="E18" s="2">
        <f>DATE(C18,B18,A18)</f>
        <v/>
      </c>
    </row>
    <row r="19">
      <c r="A19" t="n">
        <v>18</v>
      </c>
      <c r="B19" t="n">
        <v>9</v>
      </c>
      <c r="C19" t="n">
        <v>2020</v>
      </c>
      <c r="D19" t="n">
        <v>17</v>
      </c>
      <c r="E19" s="2">
        <f>DATE(C19,B19,A19)</f>
        <v/>
      </c>
    </row>
    <row r="20">
      <c r="A20" t="n">
        <v>19</v>
      </c>
      <c r="B20" t="n">
        <v>9</v>
      </c>
      <c r="C20" t="n">
        <v>2020</v>
      </c>
      <c r="D20" t="n">
        <v>18</v>
      </c>
      <c r="E20" s="2">
        <f>DATE(C20,B20,A20)</f>
        <v/>
      </c>
    </row>
    <row r="21">
      <c r="A21" t="n">
        <v>20</v>
      </c>
      <c r="B21" t="n">
        <v>9</v>
      </c>
      <c r="C21" t="n">
        <v>2020</v>
      </c>
      <c r="D21" t="n">
        <v>19</v>
      </c>
      <c r="E21" s="2">
        <f>DATE(C21,B21,A21)</f>
        <v/>
      </c>
    </row>
    <row r="22">
      <c r="A22" t="n">
        <v>21</v>
      </c>
      <c r="B22" t="n">
        <v>9</v>
      </c>
      <c r="C22" t="n">
        <v>2020</v>
      </c>
      <c r="D22" t="n">
        <v>20</v>
      </c>
      <c r="E22" s="2">
        <f>DATE(C22,B22,A22)</f>
        <v/>
      </c>
    </row>
    <row r="23">
      <c r="A23">
        <f>A2</f>
        <v/>
      </c>
      <c r="B23">
        <f>B2+1</f>
        <v/>
      </c>
      <c r="C23" t="n">
        <v>2020</v>
      </c>
      <c r="D23" t="n">
        <v>21</v>
      </c>
      <c r="E23" s="2">
        <f>DATE(C23,B23,A23)</f>
        <v/>
      </c>
    </row>
    <row r="24">
      <c r="A24">
        <f>A3</f>
        <v/>
      </c>
      <c r="B24">
        <f>B3+1</f>
        <v/>
      </c>
      <c r="C24" t="n">
        <v>2020</v>
      </c>
      <c r="D24" t="n">
        <v>22</v>
      </c>
      <c r="E24" s="2">
        <f>DATE(C24,B24,A24)</f>
        <v/>
      </c>
    </row>
    <row r="25">
      <c r="A25">
        <f>A4</f>
        <v/>
      </c>
      <c r="B25">
        <f>B4+1</f>
        <v/>
      </c>
      <c r="C25" t="n">
        <v>2020</v>
      </c>
      <c r="D25" t="n">
        <v>23</v>
      </c>
      <c r="E25" s="2">
        <f>DATE(C25,B25,A25)</f>
        <v/>
      </c>
    </row>
    <row r="26">
      <c r="A26">
        <f>A5</f>
        <v/>
      </c>
      <c r="B26">
        <f>B5+1</f>
        <v/>
      </c>
      <c r="C26" t="n">
        <v>2020</v>
      </c>
      <c r="D26" t="n">
        <v>24</v>
      </c>
      <c r="E26" s="2">
        <f>DATE(C26,B26,A26)</f>
        <v/>
      </c>
    </row>
    <row r="27">
      <c r="A27">
        <f>A6</f>
        <v/>
      </c>
      <c r="B27">
        <f>B6+1</f>
        <v/>
      </c>
      <c r="C27" t="n">
        <v>2020</v>
      </c>
      <c r="D27" t="n">
        <v>25</v>
      </c>
      <c r="E27" s="2">
        <f>DATE(C27,B27,A27)</f>
        <v/>
      </c>
    </row>
    <row r="28">
      <c r="A28">
        <f>A7</f>
        <v/>
      </c>
      <c r="B28">
        <f>B7+1</f>
        <v/>
      </c>
      <c r="C28" t="n">
        <v>2020</v>
      </c>
      <c r="D28" t="n">
        <v>26</v>
      </c>
      <c r="E28" s="2">
        <f>DATE(C28,B28,A28)</f>
        <v/>
      </c>
    </row>
    <row r="29">
      <c r="A29">
        <f>A8</f>
        <v/>
      </c>
      <c r="B29">
        <f>B8+1</f>
        <v/>
      </c>
      <c r="C29" t="n">
        <v>2020</v>
      </c>
      <c r="D29" t="n">
        <v>27</v>
      </c>
      <c r="E29" s="2">
        <f>DATE(C29,B29,A29)</f>
        <v/>
      </c>
    </row>
    <row r="30">
      <c r="A30">
        <f>A9</f>
        <v/>
      </c>
      <c r="B30">
        <f>B9+1</f>
        <v/>
      </c>
      <c r="C30" t="n">
        <v>2020</v>
      </c>
      <c r="D30" t="n">
        <v>28</v>
      </c>
      <c r="E30" s="2">
        <f>DATE(C30,B30,A30)</f>
        <v/>
      </c>
    </row>
    <row r="31">
      <c r="A31">
        <f>A10</f>
        <v/>
      </c>
      <c r="B31">
        <f>B10+1</f>
        <v/>
      </c>
      <c r="C31" t="n">
        <v>2020</v>
      </c>
      <c r="D31" t="n">
        <v>29</v>
      </c>
      <c r="E31" s="2">
        <f>DATE(C31,B31,A31)</f>
        <v/>
      </c>
    </row>
    <row r="32">
      <c r="A32">
        <f>A11</f>
        <v/>
      </c>
      <c r="B32">
        <f>B11+1</f>
        <v/>
      </c>
      <c r="C32" t="n">
        <v>2020</v>
      </c>
      <c r="D32" t="n">
        <v>30</v>
      </c>
      <c r="E32" s="2">
        <f>DATE(C32,B32,A32)</f>
        <v/>
      </c>
    </row>
    <row r="33">
      <c r="A33">
        <f>A12</f>
        <v/>
      </c>
      <c r="B33">
        <f>B12+1</f>
        <v/>
      </c>
      <c r="C33" t="n">
        <v>2020</v>
      </c>
      <c r="D33" t="n">
        <v>31</v>
      </c>
      <c r="E33" s="2">
        <f>DATE(C33,B33,A33)</f>
        <v/>
      </c>
    </row>
    <row r="34">
      <c r="A34">
        <f>A13</f>
        <v/>
      </c>
      <c r="B34">
        <f>B13+1</f>
        <v/>
      </c>
      <c r="C34" t="n">
        <v>2020</v>
      </c>
      <c r="D34" t="n">
        <v>32</v>
      </c>
      <c r="E34" s="2">
        <f>DATE(C34,B34,A34)</f>
        <v/>
      </c>
    </row>
    <row r="35">
      <c r="A35">
        <f>A14</f>
        <v/>
      </c>
      <c r="B35">
        <f>B14+1</f>
        <v/>
      </c>
      <c r="C35" t="n">
        <v>2020</v>
      </c>
      <c r="D35" t="n">
        <v>33</v>
      </c>
      <c r="E35" s="2">
        <f>DATE(C35,B35,A35)</f>
        <v/>
      </c>
    </row>
    <row r="36">
      <c r="A36">
        <f>A15</f>
        <v/>
      </c>
      <c r="B36">
        <f>B15+1</f>
        <v/>
      </c>
      <c r="C36" t="n">
        <v>2020</v>
      </c>
      <c r="D36" t="n">
        <v>34</v>
      </c>
      <c r="E36" s="2">
        <f>DATE(C36,B36,A36)</f>
        <v/>
      </c>
    </row>
    <row r="37">
      <c r="A37">
        <f>A16</f>
        <v/>
      </c>
      <c r="B37">
        <f>B16+1</f>
        <v/>
      </c>
      <c r="C37" t="n">
        <v>2020</v>
      </c>
      <c r="D37" t="n">
        <v>35</v>
      </c>
      <c r="E37" s="2">
        <f>DATE(C37,B37,A37)</f>
        <v/>
      </c>
    </row>
    <row r="38">
      <c r="A38">
        <f>A17</f>
        <v/>
      </c>
      <c r="B38">
        <f>B17+1</f>
        <v/>
      </c>
      <c r="C38" t="n">
        <v>2020</v>
      </c>
      <c r="D38" t="n">
        <v>36</v>
      </c>
      <c r="E38" s="2">
        <f>DATE(C38,B38,A38)</f>
        <v/>
      </c>
    </row>
    <row r="39">
      <c r="A39">
        <f>A18</f>
        <v/>
      </c>
      <c r="B39">
        <f>B18+1</f>
        <v/>
      </c>
      <c r="C39" t="n">
        <v>2020</v>
      </c>
      <c r="D39" t="n">
        <v>37</v>
      </c>
      <c r="E39" s="2">
        <f>DATE(C39,B39,A39)</f>
        <v/>
      </c>
    </row>
    <row r="40">
      <c r="A40">
        <f>A19</f>
        <v/>
      </c>
      <c r="B40">
        <f>B19+1</f>
        <v/>
      </c>
      <c r="C40" t="n">
        <v>2020</v>
      </c>
      <c r="D40" t="n">
        <v>38</v>
      </c>
      <c r="E40" s="2">
        <f>DATE(C40,B40,A40)</f>
        <v/>
      </c>
    </row>
    <row r="41">
      <c r="A41">
        <f>A20</f>
        <v/>
      </c>
      <c r="B41">
        <f>B20+1</f>
        <v/>
      </c>
      <c r="C41" t="n">
        <v>2020</v>
      </c>
      <c r="D41" t="n">
        <v>39</v>
      </c>
      <c r="E41" s="2">
        <f>DATE(C41,B41,A41)</f>
        <v/>
      </c>
    </row>
    <row r="42">
      <c r="A42">
        <f>A21</f>
        <v/>
      </c>
      <c r="B42">
        <f>B21+1</f>
        <v/>
      </c>
      <c r="C42" t="n">
        <v>2020</v>
      </c>
      <c r="D42" t="n">
        <v>40</v>
      </c>
      <c r="E42" s="2">
        <f>DATE(C42,B42,A42)</f>
        <v/>
      </c>
    </row>
    <row r="43">
      <c r="A43">
        <f>A22</f>
        <v/>
      </c>
      <c r="B43">
        <f>B22+1</f>
        <v/>
      </c>
      <c r="C43" t="n">
        <v>2020</v>
      </c>
      <c r="D43" t="n">
        <v>41</v>
      </c>
      <c r="E43" s="2">
        <f>DATE(C43,B43,A43)</f>
        <v/>
      </c>
    </row>
    <row r="44">
      <c r="A44">
        <f>A23</f>
        <v/>
      </c>
      <c r="B44">
        <f>B23+1</f>
        <v/>
      </c>
      <c r="C44" t="n">
        <v>2020</v>
      </c>
      <c r="D44" t="n">
        <v>42</v>
      </c>
      <c r="E44" s="2">
        <f>DATE(C44,B44,A44)</f>
        <v/>
      </c>
    </row>
    <row r="45">
      <c r="A45">
        <f>A24</f>
        <v/>
      </c>
      <c r="B45">
        <f>B24+1</f>
        <v/>
      </c>
      <c r="C45" t="n">
        <v>2020</v>
      </c>
      <c r="D45" t="n">
        <v>43</v>
      </c>
      <c r="E45" s="2">
        <f>DATE(C45,B45,A45)</f>
        <v/>
      </c>
    </row>
    <row r="46">
      <c r="A46">
        <f>A25</f>
        <v/>
      </c>
      <c r="B46">
        <f>B25+1</f>
        <v/>
      </c>
      <c r="C46" t="n">
        <v>2020</v>
      </c>
      <c r="D46" t="n">
        <v>44</v>
      </c>
      <c r="E46" s="2">
        <f>DATE(C46,B46,A46)</f>
        <v/>
      </c>
    </row>
    <row r="47">
      <c r="A47">
        <f>A26</f>
        <v/>
      </c>
      <c r="B47">
        <f>B26+1</f>
        <v/>
      </c>
      <c r="C47" t="n">
        <v>2020</v>
      </c>
      <c r="D47" t="n">
        <v>45</v>
      </c>
      <c r="E47" s="2">
        <f>DATE(C47,B47,A47)</f>
        <v/>
      </c>
    </row>
    <row r="48">
      <c r="A48">
        <f>A27</f>
        <v/>
      </c>
      <c r="B48">
        <f>B27+1</f>
        <v/>
      </c>
      <c r="C48" t="n">
        <v>2020</v>
      </c>
      <c r="D48" t="n">
        <v>46</v>
      </c>
      <c r="E48" s="2">
        <f>DATE(C48,B48,A48)</f>
        <v/>
      </c>
    </row>
    <row r="49">
      <c r="A49">
        <f>A28</f>
        <v/>
      </c>
      <c r="B49">
        <f>B28+1</f>
        <v/>
      </c>
      <c r="C49" t="n">
        <v>2020</v>
      </c>
      <c r="D49" t="n">
        <v>47</v>
      </c>
      <c r="E49" s="2">
        <f>DATE(C49,B49,A49)</f>
        <v/>
      </c>
    </row>
    <row r="50">
      <c r="A50">
        <f>A29</f>
        <v/>
      </c>
      <c r="B50">
        <f>B29+1</f>
        <v/>
      </c>
      <c r="C50" t="n">
        <v>2020</v>
      </c>
      <c r="D50" t="n">
        <v>48</v>
      </c>
      <c r="E50" s="2">
        <f>DATE(C50,B50,A50)</f>
        <v/>
      </c>
    </row>
    <row r="51">
      <c r="A51">
        <f>A30</f>
        <v/>
      </c>
      <c r="B51">
        <f>B30+1</f>
        <v/>
      </c>
      <c r="C51" t="n">
        <v>2020</v>
      </c>
      <c r="D51" t="n">
        <v>49</v>
      </c>
      <c r="E51" s="2">
        <f>DATE(C51,B51,A51)</f>
        <v/>
      </c>
    </row>
    <row r="52">
      <c r="A52">
        <f>A31</f>
        <v/>
      </c>
      <c r="B52">
        <f>B31+1</f>
        <v/>
      </c>
      <c r="C52" t="n">
        <v>2020</v>
      </c>
      <c r="D52" t="n">
        <v>50</v>
      </c>
      <c r="E52" s="2">
        <f>DATE(C52,B52,A52)</f>
        <v/>
      </c>
    </row>
    <row r="53">
      <c r="A53">
        <f>A32</f>
        <v/>
      </c>
      <c r="B53">
        <f>B32+1</f>
        <v/>
      </c>
      <c r="C53" t="n">
        <v>2020</v>
      </c>
      <c r="D53" t="n">
        <v>51</v>
      </c>
      <c r="E53" s="2">
        <f>DATE(C53,B53,A53)</f>
        <v/>
      </c>
    </row>
    <row r="54">
      <c r="A54">
        <f>A33</f>
        <v/>
      </c>
      <c r="B54">
        <f>B33+1</f>
        <v/>
      </c>
      <c r="C54" t="n">
        <v>2020</v>
      </c>
      <c r="D54" t="n">
        <v>52</v>
      </c>
      <c r="E54" s="2">
        <f>DATE(C54,B54,A54)</f>
        <v/>
      </c>
    </row>
    <row r="55">
      <c r="A55">
        <f>A34</f>
        <v/>
      </c>
      <c r="B55">
        <f>B34+1</f>
        <v/>
      </c>
      <c r="C55" t="n">
        <v>2020</v>
      </c>
      <c r="D55" t="n">
        <v>53</v>
      </c>
      <c r="E55" s="2">
        <f>DATE(C55,B55,A55)</f>
        <v/>
      </c>
    </row>
    <row r="56">
      <c r="A56">
        <f>A35</f>
        <v/>
      </c>
      <c r="B56">
        <f>B35+1</f>
        <v/>
      </c>
      <c r="C56" t="n">
        <v>2020</v>
      </c>
      <c r="D56" t="n">
        <v>54</v>
      </c>
      <c r="E56" s="2">
        <f>DATE(C56,B56,A56)</f>
        <v/>
      </c>
    </row>
    <row r="57">
      <c r="A57">
        <f>A36</f>
        <v/>
      </c>
      <c r="B57">
        <f>B36+1</f>
        <v/>
      </c>
      <c r="C57" t="n">
        <v>2020</v>
      </c>
      <c r="D57" t="n">
        <v>55</v>
      </c>
      <c r="E57" s="2">
        <f>DATE(C57,B57,A57)</f>
        <v/>
      </c>
    </row>
    <row r="58">
      <c r="A58">
        <f>A37</f>
        <v/>
      </c>
      <c r="B58">
        <f>B37+1</f>
        <v/>
      </c>
      <c r="C58" t="n">
        <v>2020</v>
      </c>
      <c r="D58" t="n">
        <v>56</v>
      </c>
      <c r="E58" s="2">
        <f>DATE(C58,B58,A58)</f>
        <v/>
      </c>
    </row>
    <row r="59">
      <c r="A59">
        <f>A38</f>
        <v/>
      </c>
      <c r="B59">
        <f>B38+1</f>
        <v/>
      </c>
      <c r="C59" t="n">
        <v>2020</v>
      </c>
      <c r="D59" t="n">
        <v>57</v>
      </c>
      <c r="E59" s="2">
        <f>DATE(C59,B59,A59)</f>
        <v/>
      </c>
    </row>
    <row r="60">
      <c r="A60">
        <f>A39</f>
        <v/>
      </c>
      <c r="B60">
        <f>B39+1</f>
        <v/>
      </c>
      <c r="C60" t="n">
        <v>2020</v>
      </c>
      <c r="D60" t="n">
        <v>58</v>
      </c>
      <c r="E60" s="2">
        <f>DATE(C60,B60,A60)</f>
        <v/>
      </c>
    </row>
    <row r="61">
      <c r="A61">
        <f>A40</f>
        <v/>
      </c>
      <c r="B61">
        <f>B40+1</f>
        <v/>
      </c>
      <c r="C61" t="n">
        <v>2020</v>
      </c>
      <c r="D61" t="n">
        <v>59</v>
      </c>
      <c r="E61" s="2">
        <f>DATE(C61,B61,A61)</f>
        <v/>
      </c>
    </row>
    <row r="62">
      <c r="A62">
        <f>A41</f>
        <v/>
      </c>
      <c r="B62">
        <f>B41+1</f>
        <v/>
      </c>
      <c r="C62" t="n">
        <v>2020</v>
      </c>
      <c r="D62" t="n">
        <v>60</v>
      </c>
      <c r="E62" s="2">
        <f>DATE(C62,B62,A62)</f>
        <v/>
      </c>
    </row>
    <row r="63">
      <c r="A63">
        <f>A42</f>
        <v/>
      </c>
      <c r="B63">
        <f>B42+1</f>
        <v/>
      </c>
      <c r="C63" t="n">
        <v>2020</v>
      </c>
      <c r="D63" t="n">
        <v>61</v>
      </c>
      <c r="E63" s="2">
        <f>DATE(C63,B63,A63)</f>
        <v/>
      </c>
    </row>
    <row r="64">
      <c r="A64">
        <f>A43</f>
        <v/>
      </c>
      <c r="B64">
        <f>B43+1</f>
        <v/>
      </c>
      <c r="C64" t="n">
        <v>2020</v>
      </c>
      <c r="D64" t="n">
        <v>62</v>
      </c>
      <c r="E64" s="2">
        <f>DATE(C64,B64,A64)</f>
        <v/>
      </c>
    </row>
    <row r="65">
      <c r="A65">
        <f>A44</f>
        <v/>
      </c>
      <c r="B65">
        <f>B44+1</f>
        <v/>
      </c>
      <c r="C65" t="n">
        <v>2020</v>
      </c>
      <c r="D65" t="n">
        <v>63</v>
      </c>
      <c r="E65" s="2">
        <f>DATE(C65,B65,A65)</f>
        <v/>
      </c>
    </row>
    <row r="66">
      <c r="A66">
        <f>A45</f>
        <v/>
      </c>
      <c r="B66">
        <f>B45+1</f>
        <v/>
      </c>
      <c r="C66" t="n">
        <v>2020</v>
      </c>
      <c r="D66" t="n">
        <v>64</v>
      </c>
      <c r="E66" s="2">
        <f>DATE(C66,B66,A66)</f>
        <v/>
      </c>
    </row>
    <row r="67">
      <c r="A67">
        <f>A46</f>
        <v/>
      </c>
      <c r="B67">
        <f>B46+1</f>
        <v/>
      </c>
      <c r="C67" t="n">
        <v>2020</v>
      </c>
      <c r="D67" t="n">
        <v>65</v>
      </c>
      <c r="E67" s="2">
        <f>DATE(C67,B67,A67)</f>
        <v/>
      </c>
    </row>
    <row r="68">
      <c r="A68">
        <f>A47</f>
        <v/>
      </c>
      <c r="B68">
        <f>B47+1</f>
        <v/>
      </c>
      <c r="C68" t="n">
        <v>2020</v>
      </c>
      <c r="D68" t="n">
        <v>66</v>
      </c>
      <c r="E68" s="2">
        <f>DATE(C68,B68,A68)</f>
        <v/>
      </c>
    </row>
    <row r="69">
      <c r="A69">
        <f>A48</f>
        <v/>
      </c>
      <c r="B69">
        <f>B48+1</f>
        <v/>
      </c>
      <c r="C69" t="n">
        <v>2020</v>
      </c>
      <c r="D69" t="n">
        <v>67</v>
      </c>
      <c r="E69" s="2">
        <f>DATE(C69,B69,A69)</f>
        <v/>
      </c>
    </row>
    <row r="70">
      <c r="A70">
        <f>A49</f>
        <v/>
      </c>
      <c r="B70">
        <f>B49+1</f>
        <v/>
      </c>
      <c r="C70" t="n">
        <v>2020</v>
      </c>
      <c r="D70" t="n">
        <v>68</v>
      </c>
      <c r="E70" s="2">
        <f>DATE(C70,B70,A70)</f>
        <v/>
      </c>
    </row>
    <row r="71">
      <c r="A71">
        <f>A50</f>
        <v/>
      </c>
      <c r="B71">
        <f>B50+1</f>
        <v/>
      </c>
      <c r="C71" t="n">
        <v>2020</v>
      </c>
      <c r="D71" t="n">
        <v>69</v>
      </c>
      <c r="E71" s="2">
        <f>DATE(C71,B71,A71)</f>
        <v/>
      </c>
    </row>
    <row r="72">
      <c r="A72">
        <f>A51</f>
        <v/>
      </c>
      <c r="B72">
        <f>B51+1</f>
        <v/>
      </c>
      <c r="C72" t="n">
        <v>2020</v>
      </c>
      <c r="D72" t="n">
        <v>70</v>
      </c>
      <c r="E72" s="2">
        <f>DATE(C72,B72,A72)</f>
        <v/>
      </c>
    </row>
    <row r="73">
      <c r="A73">
        <f>A52</f>
        <v/>
      </c>
      <c r="B73">
        <f>B52+1</f>
        <v/>
      </c>
      <c r="C73" t="n">
        <v>2020</v>
      </c>
      <c r="D73" t="n">
        <v>71</v>
      </c>
      <c r="E73" s="2">
        <f>DATE(C73,B73,A73)</f>
        <v/>
      </c>
    </row>
    <row r="74">
      <c r="A74">
        <f>A53</f>
        <v/>
      </c>
      <c r="B74">
        <f>B53+1</f>
        <v/>
      </c>
      <c r="C74" t="n">
        <v>2020</v>
      </c>
      <c r="D74" t="n">
        <v>72</v>
      </c>
      <c r="E74" s="2">
        <f>DATE(C74,B74,A74)</f>
        <v/>
      </c>
    </row>
    <row r="75">
      <c r="A75">
        <f>A54</f>
        <v/>
      </c>
      <c r="B75">
        <f>B54+1</f>
        <v/>
      </c>
      <c r="C75" t="n">
        <v>2020</v>
      </c>
      <c r="D75" t="n">
        <v>73</v>
      </c>
      <c r="E75" s="2">
        <f>DATE(C75,B75,A75)</f>
        <v/>
      </c>
    </row>
    <row r="76">
      <c r="A76">
        <f>A55</f>
        <v/>
      </c>
      <c r="B76">
        <f>B55+1</f>
        <v/>
      </c>
      <c r="C76" t="n">
        <v>2020</v>
      </c>
      <c r="D76" t="n">
        <v>74</v>
      </c>
      <c r="E76" s="2">
        <f>DATE(C76,B76,A76)</f>
        <v/>
      </c>
    </row>
    <row r="77">
      <c r="A77">
        <f>A56</f>
        <v/>
      </c>
      <c r="B77">
        <f>B56+1</f>
        <v/>
      </c>
      <c r="C77" t="n">
        <v>2020</v>
      </c>
      <c r="D77" t="n">
        <v>75</v>
      </c>
      <c r="E77" s="2">
        <f>DATE(C77,B77,A77)</f>
        <v/>
      </c>
    </row>
    <row r="78">
      <c r="A78">
        <f>A57</f>
        <v/>
      </c>
      <c r="B78">
        <f>B57+1</f>
        <v/>
      </c>
      <c r="C78" t="n">
        <v>2020</v>
      </c>
      <c r="D78" t="n">
        <v>76</v>
      </c>
      <c r="E78" s="2">
        <f>DATE(C78,B78,A78)</f>
        <v/>
      </c>
    </row>
    <row r="79">
      <c r="A79">
        <f>A58</f>
        <v/>
      </c>
      <c r="B79">
        <f>B58+1</f>
        <v/>
      </c>
      <c r="C79" t="n">
        <v>2020</v>
      </c>
      <c r="D79" t="n">
        <v>77</v>
      </c>
      <c r="E79" s="2">
        <f>DATE(C79,B79,A79)</f>
        <v/>
      </c>
    </row>
    <row r="80">
      <c r="A80">
        <f>A59</f>
        <v/>
      </c>
      <c r="B80">
        <f>B59+1</f>
        <v/>
      </c>
      <c r="C80" t="n">
        <v>2020</v>
      </c>
      <c r="D80" t="n">
        <v>78</v>
      </c>
      <c r="E80" s="2">
        <f>DATE(C80,B80,A80)</f>
        <v/>
      </c>
    </row>
    <row r="81">
      <c r="A81">
        <f>A60</f>
        <v/>
      </c>
      <c r="B81">
        <f>B60+1</f>
        <v/>
      </c>
      <c r="C81" t="n">
        <v>2020</v>
      </c>
      <c r="D81" t="n">
        <v>79</v>
      </c>
      <c r="E81" s="2">
        <f>DATE(C81,B81,A81)</f>
        <v/>
      </c>
    </row>
    <row r="82">
      <c r="A82">
        <f>A61</f>
        <v/>
      </c>
      <c r="B82">
        <f>B61+1</f>
        <v/>
      </c>
      <c r="C82" t="n">
        <v>2020</v>
      </c>
      <c r="D82" t="n">
        <v>80</v>
      </c>
      <c r="E82" s="2">
        <f>DATE(C82,B82,A82)</f>
        <v/>
      </c>
    </row>
    <row r="83">
      <c r="A83">
        <f>A62</f>
        <v/>
      </c>
      <c r="B83">
        <f>B62+1</f>
        <v/>
      </c>
      <c r="C83" t="n">
        <v>2020</v>
      </c>
      <c r="D83" t="n">
        <v>81</v>
      </c>
      <c r="E83" s="2">
        <f>DATE(C83,B83,A83)</f>
        <v/>
      </c>
    </row>
    <row r="84">
      <c r="A84">
        <f>A63</f>
        <v/>
      </c>
      <c r="B84">
        <f>B63+1</f>
        <v/>
      </c>
      <c r="C84" t="n">
        <v>2020</v>
      </c>
      <c r="D84" t="n">
        <v>82</v>
      </c>
      <c r="E84" s="2">
        <f>DATE(C84,B84,A84)</f>
        <v/>
      </c>
    </row>
    <row r="85">
      <c r="A85">
        <f>A64</f>
        <v/>
      </c>
      <c r="B85">
        <f>B64+1</f>
        <v/>
      </c>
      <c r="C85" t="n">
        <v>2020</v>
      </c>
      <c r="D85" t="n">
        <v>83</v>
      </c>
      <c r="E85" s="2">
        <f>DATE(C85,B85,A85)</f>
        <v/>
      </c>
    </row>
    <row r="86">
      <c r="A86">
        <f>A65</f>
        <v/>
      </c>
      <c r="B86" t="n">
        <v>1</v>
      </c>
      <c r="C86" t="n">
        <v>2021</v>
      </c>
      <c r="D86" t="n">
        <v>84</v>
      </c>
      <c r="E86" s="2">
        <f>DATE(C86,B86,A86)</f>
        <v/>
      </c>
    </row>
    <row r="87">
      <c r="A87">
        <f>A66</f>
        <v/>
      </c>
      <c r="B87" t="n">
        <v>1</v>
      </c>
      <c r="C87" t="n">
        <v>2021</v>
      </c>
      <c r="D87" t="n">
        <v>85</v>
      </c>
      <c r="E87" s="2">
        <f>DATE(C87,B87,A87)</f>
        <v/>
      </c>
    </row>
    <row r="88">
      <c r="A88">
        <f>A67</f>
        <v/>
      </c>
      <c r="B88" t="n">
        <v>1</v>
      </c>
      <c r="C88" t="n">
        <v>2021</v>
      </c>
      <c r="D88" t="n">
        <v>86</v>
      </c>
      <c r="E88" s="2">
        <f>DATE(C88,B88,A88)</f>
        <v/>
      </c>
    </row>
    <row r="89">
      <c r="A89">
        <f>A68</f>
        <v/>
      </c>
      <c r="B89" t="n">
        <v>1</v>
      </c>
      <c r="C89" t="n">
        <v>2021</v>
      </c>
      <c r="D89" t="n">
        <v>87</v>
      </c>
      <c r="E89" s="2">
        <f>DATE(C89,B89,A89)</f>
        <v/>
      </c>
    </row>
    <row r="90">
      <c r="A90">
        <f>A69</f>
        <v/>
      </c>
      <c r="B90" t="n">
        <v>1</v>
      </c>
      <c r="C90" t="n">
        <v>2021</v>
      </c>
      <c r="D90" t="n">
        <v>88</v>
      </c>
      <c r="E90" s="2">
        <f>DATE(C90,B90,A90)</f>
        <v/>
      </c>
    </row>
    <row r="91">
      <c r="A91">
        <f>A70</f>
        <v/>
      </c>
      <c r="B91" t="n">
        <v>1</v>
      </c>
      <c r="C91" t="n">
        <v>2021</v>
      </c>
      <c r="D91" t="n">
        <v>89</v>
      </c>
      <c r="E91" s="2">
        <f>DATE(C91,B91,A91)</f>
        <v/>
      </c>
    </row>
    <row r="92">
      <c r="A92">
        <f>A71</f>
        <v/>
      </c>
      <c r="B92" t="n">
        <v>1</v>
      </c>
      <c r="C92" t="n">
        <v>2021</v>
      </c>
      <c r="D92" t="n">
        <v>90</v>
      </c>
      <c r="E92" s="2">
        <f>DATE(C92,B92,A92)</f>
        <v/>
      </c>
    </row>
    <row r="93">
      <c r="A93">
        <f>A72</f>
        <v/>
      </c>
      <c r="B93" t="n">
        <v>1</v>
      </c>
      <c r="C93" t="n">
        <v>2021</v>
      </c>
      <c r="D93" t="n">
        <v>91</v>
      </c>
      <c r="E93" s="2">
        <f>DATE(C93,B93,A93)</f>
        <v/>
      </c>
    </row>
    <row r="94">
      <c r="A94">
        <f>A73</f>
        <v/>
      </c>
      <c r="B94" t="n">
        <v>1</v>
      </c>
      <c r="C94" t="n">
        <v>2021</v>
      </c>
      <c r="D94" t="n">
        <v>92</v>
      </c>
      <c r="E94" s="2">
        <f>DATE(C94,B94,A94)</f>
        <v/>
      </c>
    </row>
    <row r="95">
      <c r="A95">
        <f>A74</f>
        <v/>
      </c>
      <c r="B95" t="n">
        <v>1</v>
      </c>
      <c r="C95" t="n">
        <v>2021</v>
      </c>
      <c r="D95" t="n">
        <v>93</v>
      </c>
      <c r="E95" s="2">
        <f>DATE(C95,B95,A95)</f>
        <v/>
      </c>
    </row>
    <row r="96">
      <c r="A96">
        <f>A75</f>
        <v/>
      </c>
      <c r="B96" t="n">
        <v>1</v>
      </c>
      <c r="C96" t="n">
        <v>2021</v>
      </c>
      <c r="D96" t="n">
        <v>94</v>
      </c>
      <c r="E96" s="2">
        <f>DATE(C96,B96,A96)</f>
        <v/>
      </c>
    </row>
    <row r="97">
      <c r="A97">
        <f>A76</f>
        <v/>
      </c>
      <c r="B97" t="n">
        <v>1</v>
      </c>
      <c r="C97" t="n">
        <v>2021</v>
      </c>
      <c r="D97" t="n">
        <v>95</v>
      </c>
      <c r="E97" s="2">
        <f>DATE(C97,B97,A97)</f>
        <v/>
      </c>
    </row>
    <row r="98">
      <c r="A98">
        <f>A77</f>
        <v/>
      </c>
      <c r="B98" t="n">
        <v>1</v>
      </c>
      <c r="C98" t="n">
        <v>2021</v>
      </c>
      <c r="D98" t="n">
        <v>96</v>
      </c>
      <c r="E98" s="2">
        <f>DATE(C98,B98,A98)</f>
        <v/>
      </c>
    </row>
    <row r="99">
      <c r="A99">
        <f>A78</f>
        <v/>
      </c>
      <c r="B99" t="n">
        <v>1</v>
      </c>
      <c r="C99" t="n">
        <v>2021</v>
      </c>
      <c r="D99" t="n">
        <v>97</v>
      </c>
      <c r="E99" s="2">
        <f>DATE(C99,B99,A99)</f>
        <v/>
      </c>
    </row>
    <row r="100">
      <c r="A100">
        <f>A79</f>
        <v/>
      </c>
      <c r="B100" t="n">
        <v>1</v>
      </c>
      <c r="C100" t="n">
        <v>2021</v>
      </c>
      <c r="D100" t="n">
        <v>98</v>
      </c>
      <c r="E100" s="2">
        <f>DATE(C100,B100,A100)</f>
        <v/>
      </c>
    </row>
    <row r="101">
      <c r="A101">
        <f>A80</f>
        <v/>
      </c>
      <c r="B101" t="n">
        <v>1</v>
      </c>
      <c r="C101" t="n">
        <v>2021</v>
      </c>
      <c r="D101" t="n">
        <v>99</v>
      </c>
      <c r="E101" s="2">
        <f>DATE(C101,B101,A101)</f>
        <v/>
      </c>
    </row>
    <row r="102">
      <c r="A102">
        <f>A81</f>
        <v/>
      </c>
      <c r="B102" t="n">
        <v>1</v>
      </c>
      <c r="C102" t="n">
        <v>2021</v>
      </c>
      <c r="D102" t="n">
        <v>100</v>
      </c>
      <c r="E102" s="2">
        <f>DATE(C102,B102,A102)</f>
        <v/>
      </c>
    </row>
    <row r="103">
      <c r="A103">
        <f>A82</f>
        <v/>
      </c>
      <c r="B103" t="n">
        <v>1</v>
      </c>
      <c r="C103" t="n">
        <v>2021</v>
      </c>
      <c r="D103" t="n">
        <v>101</v>
      </c>
      <c r="E103" s="2">
        <f>DATE(C103,B103,A103)</f>
        <v/>
      </c>
    </row>
    <row r="104">
      <c r="A104">
        <f>A83</f>
        <v/>
      </c>
      <c r="B104" t="n">
        <v>1</v>
      </c>
      <c r="C104" t="n">
        <v>2021</v>
      </c>
      <c r="D104" t="n">
        <v>102</v>
      </c>
      <c r="E104" s="2">
        <f>DATE(C104,B104,A104)</f>
        <v/>
      </c>
    </row>
    <row r="105">
      <c r="A105">
        <f>A84</f>
        <v/>
      </c>
      <c r="B105" t="n">
        <v>1</v>
      </c>
      <c r="C105" t="n">
        <v>2021</v>
      </c>
      <c r="D105" t="n">
        <v>103</v>
      </c>
      <c r="E105" s="2">
        <f>DATE(C105,B105,A105)</f>
        <v/>
      </c>
    </row>
    <row r="106">
      <c r="A106">
        <f>A85</f>
        <v/>
      </c>
      <c r="B106" t="n">
        <v>1</v>
      </c>
      <c r="C106" t="n">
        <v>2021</v>
      </c>
      <c r="D106" t="n">
        <v>104</v>
      </c>
      <c r="E106" s="2">
        <f>DATE(C106,B106,A106)</f>
        <v/>
      </c>
    </row>
    <row r="107">
      <c r="A107">
        <f>A86</f>
        <v/>
      </c>
      <c r="B107">
        <f>B86+1</f>
        <v/>
      </c>
      <c r="C107" t="n">
        <v>2021</v>
      </c>
      <c r="D107" t="n">
        <v>105</v>
      </c>
      <c r="E107" s="2">
        <f>DATE(C107,B107,A107)</f>
        <v/>
      </c>
    </row>
    <row r="108">
      <c r="A108">
        <f>A87</f>
        <v/>
      </c>
      <c r="B108">
        <f>B87+1</f>
        <v/>
      </c>
      <c r="C108" t="n">
        <v>2021</v>
      </c>
      <c r="D108" t="n">
        <v>106</v>
      </c>
      <c r="E108" s="2">
        <f>DATE(C108,B108,A108)</f>
        <v/>
      </c>
    </row>
    <row r="109">
      <c r="A109">
        <f>A88</f>
        <v/>
      </c>
      <c r="B109">
        <f>B88+1</f>
        <v/>
      </c>
      <c r="C109" t="n">
        <v>2021</v>
      </c>
      <c r="D109" t="n">
        <v>107</v>
      </c>
      <c r="E109" s="2">
        <f>DATE(C109,B109,A109)</f>
        <v/>
      </c>
    </row>
    <row r="110">
      <c r="A110">
        <f>A89</f>
        <v/>
      </c>
      <c r="B110">
        <f>B89+1</f>
        <v/>
      </c>
      <c r="C110" t="n">
        <v>2021</v>
      </c>
      <c r="D110" t="n">
        <v>108</v>
      </c>
      <c r="E110" s="2">
        <f>DATE(C110,B110,A110)</f>
        <v/>
      </c>
    </row>
    <row r="111">
      <c r="A111">
        <f>A90</f>
        <v/>
      </c>
      <c r="B111">
        <f>B90+1</f>
        <v/>
      </c>
      <c r="C111" t="n">
        <v>2021</v>
      </c>
      <c r="D111" t="n">
        <v>109</v>
      </c>
      <c r="E111" s="2">
        <f>DATE(C111,B111,A111)</f>
        <v/>
      </c>
    </row>
    <row r="112">
      <c r="A112">
        <f>A91</f>
        <v/>
      </c>
      <c r="B112">
        <f>B91+1</f>
        <v/>
      </c>
      <c r="C112" t="n">
        <v>2021</v>
      </c>
      <c r="D112" t="n">
        <v>110</v>
      </c>
      <c r="E112" s="2">
        <f>DATE(C112,B112,A112)</f>
        <v/>
      </c>
    </row>
    <row r="113">
      <c r="A113">
        <f>A92</f>
        <v/>
      </c>
      <c r="B113">
        <f>B92+1</f>
        <v/>
      </c>
      <c r="C113" t="n">
        <v>2021</v>
      </c>
      <c r="D113" t="n">
        <v>111</v>
      </c>
      <c r="E113" s="2">
        <f>DATE(C113,B113,A113)</f>
        <v/>
      </c>
    </row>
    <row r="114">
      <c r="A114">
        <f>A93</f>
        <v/>
      </c>
      <c r="B114">
        <f>B93+1</f>
        <v/>
      </c>
      <c r="C114" t="n">
        <v>2021</v>
      </c>
      <c r="D114" t="n">
        <v>112</v>
      </c>
      <c r="E114" s="2">
        <f>DATE(C114,B114,A114)</f>
        <v/>
      </c>
    </row>
    <row r="115">
      <c r="A115">
        <f>A94</f>
        <v/>
      </c>
      <c r="B115">
        <f>B94+1</f>
        <v/>
      </c>
      <c r="C115" t="n">
        <v>2021</v>
      </c>
      <c r="D115" t="n">
        <v>113</v>
      </c>
      <c r="E115" s="2">
        <f>DATE(C115,B115,A115)</f>
        <v/>
      </c>
    </row>
    <row r="116">
      <c r="A116">
        <f>A95</f>
        <v/>
      </c>
      <c r="B116">
        <f>B95+1</f>
        <v/>
      </c>
      <c r="C116" t="n">
        <v>2021</v>
      </c>
      <c r="D116" t="n">
        <v>114</v>
      </c>
      <c r="E116" s="2">
        <f>DATE(C116,B116,A116)</f>
        <v/>
      </c>
    </row>
    <row r="117">
      <c r="A117">
        <f>A96</f>
        <v/>
      </c>
      <c r="B117">
        <f>B96+1</f>
        <v/>
      </c>
      <c r="C117" t="n">
        <v>2021</v>
      </c>
      <c r="D117" t="n">
        <v>115</v>
      </c>
      <c r="E117" s="2">
        <f>DATE(C117,B117,A117)</f>
        <v/>
      </c>
    </row>
    <row r="118">
      <c r="A118">
        <f>A97</f>
        <v/>
      </c>
      <c r="B118">
        <f>B97+1</f>
        <v/>
      </c>
      <c r="C118" t="n">
        <v>2021</v>
      </c>
      <c r="D118" t="n">
        <v>116</v>
      </c>
      <c r="E118" s="2">
        <f>DATE(C118,B118,A118)</f>
        <v/>
      </c>
    </row>
    <row r="119">
      <c r="A119">
        <f>A98</f>
        <v/>
      </c>
      <c r="B119">
        <f>B98+1</f>
        <v/>
      </c>
      <c r="C119" t="n">
        <v>2021</v>
      </c>
      <c r="D119" t="n">
        <v>117</v>
      </c>
      <c r="E119" s="2">
        <f>DATE(C119,B119,A119)</f>
        <v/>
      </c>
    </row>
    <row r="120">
      <c r="A120">
        <f>A99</f>
        <v/>
      </c>
      <c r="B120">
        <f>B99+1</f>
        <v/>
      </c>
      <c r="C120" t="n">
        <v>2021</v>
      </c>
      <c r="D120" t="n">
        <v>118</v>
      </c>
      <c r="E120" s="2">
        <f>DATE(C120,B120,A120)</f>
        <v/>
      </c>
    </row>
    <row r="121">
      <c r="A121">
        <f>A100</f>
        <v/>
      </c>
      <c r="B121">
        <f>B100+1</f>
        <v/>
      </c>
      <c r="C121" t="n">
        <v>2021</v>
      </c>
      <c r="D121" t="n">
        <v>119</v>
      </c>
      <c r="E121" s="2">
        <f>DATE(C121,B121,A121)</f>
        <v/>
      </c>
    </row>
    <row r="122">
      <c r="A122">
        <f>A101</f>
        <v/>
      </c>
      <c r="B122">
        <f>B101+1</f>
        <v/>
      </c>
      <c r="C122" t="n">
        <v>2021</v>
      </c>
      <c r="D122" t="n">
        <v>120</v>
      </c>
      <c r="E122" s="2">
        <f>DATE(C122,B122,A122)</f>
        <v/>
      </c>
    </row>
    <row r="123">
      <c r="A123">
        <f>A102</f>
        <v/>
      </c>
      <c r="B123">
        <f>B102+1</f>
        <v/>
      </c>
      <c r="C123" t="n">
        <v>2021</v>
      </c>
      <c r="D123" t="n">
        <v>121</v>
      </c>
      <c r="E123" s="2">
        <f>DATE(C123,B123,A123)</f>
        <v/>
      </c>
    </row>
    <row r="124">
      <c r="A124">
        <f>A103</f>
        <v/>
      </c>
      <c r="B124">
        <f>B103+1</f>
        <v/>
      </c>
      <c r="C124" t="n">
        <v>2021</v>
      </c>
      <c r="D124" t="n">
        <v>122</v>
      </c>
      <c r="E124" s="2">
        <f>DATE(C124,B124,A124)</f>
        <v/>
      </c>
    </row>
    <row r="125">
      <c r="A125">
        <f>A104</f>
        <v/>
      </c>
      <c r="B125">
        <f>B104+1</f>
        <v/>
      </c>
      <c r="C125" t="n">
        <v>2021</v>
      </c>
      <c r="D125" t="n">
        <v>123</v>
      </c>
      <c r="E125" s="2">
        <f>DATE(C125,B125,A125)</f>
        <v/>
      </c>
    </row>
    <row r="126">
      <c r="A126">
        <f>A105</f>
        <v/>
      </c>
      <c r="B126">
        <f>B105+1</f>
        <v/>
      </c>
      <c r="C126" t="n">
        <v>2021</v>
      </c>
      <c r="D126" t="n">
        <v>124</v>
      </c>
      <c r="E126" s="2">
        <f>DATE(C126,B126,A126)</f>
        <v/>
      </c>
    </row>
    <row r="127">
      <c r="A127">
        <f>A106</f>
        <v/>
      </c>
      <c r="B127">
        <f>B106+1</f>
        <v/>
      </c>
      <c r="C127" t="n">
        <v>2021</v>
      </c>
      <c r="D127" t="n">
        <v>125</v>
      </c>
      <c r="E127" s="2">
        <f>DATE(C127,B127,A127)</f>
        <v/>
      </c>
    </row>
    <row r="128">
      <c r="A128">
        <f>A107</f>
        <v/>
      </c>
      <c r="B128">
        <f>B107+1</f>
        <v/>
      </c>
      <c r="C128" t="n">
        <v>2021</v>
      </c>
      <c r="D128" t="n">
        <v>126</v>
      </c>
      <c r="E128" s="2">
        <f>DATE(C128,B128,A128)</f>
        <v/>
      </c>
    </row>
    <row r="129">
      <c r="A129">
        <f>A108</f>
        <v/>
      </c>
      <c r="B129">
        <f>B108+1</f>
        <v/>
      </c>
      <c r="C129" t="n">
        <v>2021</v>
      </c>
      <c r="D129" t="n">
        <v>127</v>
      </c>
      <c r="E129" s="2">
        <f>DATE(C129,B129,A129)</f>
        <v/>
      </c>
    </row>
    <row r="130">
      <c r="A130">
        <f>A109</f>
        <v/>
      </c>
      <c r="B130">
        <f>B109+1</f>
        <v/>
      </c>
      <c r="C130" t="n">
        <v>2021</v>
      </c>
      <c r="D130" t="n">
        <v>128</v>
      </c>
      <c r="E130" s="2">
        <f>DATE(C130,B130,A130)</f>
        <v/>
      </c>
    </row>
    <row r="131">
      <c r="A131">
        <f>A110</f>
        <v/>
      </c>
      <c r="B131">
        <f>B110+1</f>
        <v/>
      </c>
      <c r="C131" t="n">
        <v>2021</v>
      </c>
      <c r="D131" t="n">
        <v>129</v>
      </c>
      <c r="E131" s="2">
        <f>DATE(C131,B131,A131)</f>
        <v/>
      </c>
    </row>
    <row r="132">
      <c r="A132">
        <f>A111</f>
        <v/>
      </c>
      <c r="B132">
        <f>B111+1</f>
        <v/>
      </c>
      <c r="C132" t="n">
        <v>2021</v>
      </c>
      <c r="D132" t="n">
        <v>130</v>
      </c>
      <c r="E132" s="2">
        <f>DATE(C132,B132,A132)</f>
        <v/>
      </c>
    </row>
    <row r="133">
      <c r="A133">
        <f>A112</f>
        <v/>
      </c>
      <c r="B133">
        <f>B112+1</f>
        <v/>
      </c>
      <c r="C133" t="n">
        <v>2021</v>
      </c>
      <c r="D133" t="n">
        <v>131</v>
      </c>
      <c r="E133" s="2">
        <f>DATE(C133,B133,A133)</f>
        <v/>
      </c>
    </row>
    <row r="134">
      <c r="A134">
        <f>A113</f>
        <v/>
      </c>
      <c r="B134">
        <f>B113+1</f>
        <v/>
      </c>
      <c r="C134" t="n">
        <v>2021</v>
      </c>
      <c r="D134" t="n">
        <v>132</v>
      </c>
      <c r="E134" s="2">
        <f>DATE(C134,B134,A134)</f>
        <v/>
      </c>
    </row>
    <row r="135">
      <c r="A135">
        <f>A114</f>
        <v/>
      </c>
      <c r="B135">
        <f>B114+1</f>
        <v/>
      </c>
      <c r="C135" t="n">
        <v>2021</v>
      </c>
      <c r="D135" t="n">
        <v>133</v>
      </c>
      <c r="E135" s="2">
        <f>DATE(C135,B135,A135)</f>
        <v/>
      </c>
    </row>
    <row r="136">
      <c r="A136">
        <f>A115</f>
        <v/>
      </c>
      <c r="B136">
        <f>B115+1</f>
        <v/>
      </c>
      <c r="C136" t="n">
        <v>2021</v>
      </c>
      <c r="D136" t="n">
        <v>134</v>
      </c>
      <c r="E136" s="2">
        <f>DATE(C136,B136,A136)</f>
        <v/>
      </c>
    </row>
    <row r="137">
      <c r="A137">
        <f>A116</f>
        <v/>
      </c>
      <c r="B137">
        <f>B116+1</f>
        <v/>
      </c>
      <c r="C137" t="n">
        <v>2021</v>
      </c>
      <c r="D137" t="n">
        <v>135</v>
      </c>
      <c r="E137" s="2">
        <f>DATE(C137,B137,A137)</f>
        <v/>
      </c>
    </row>
    <row r="138">
      <c r="A138">
        <f>A117</f>
        <v/>
      </c>
      <c r="B138">
        <f>B117+1</f>
        <v/>
      </c>
      <c r="C138" t="n">
        <v>2021</v>
      </c>
      <c r="D138" t="n">
        <v>136</v>
      </c>
      <c r="E138" s="2">
        <f>DATE(C138,B138,A138)</f>
        <v/>
      </c>
    </row>
    <row r="139">
      <c r="A139">
        <f>A118</f>
        <v/>
      </c>
      <c r="B139">
        <f>B118+1</f>
        <v/>
      </c>
      <c r="C139" t="n">
        <v>2021</v>
      </c>
      <c r="D139" t="n">
        <v>137</v>
      </c>
      <c r="E139" s="2">
        <f>DATE(C139,B139,A139)</f>
        <v/>
      </c>
    </row>
    <row r="140">
      <c r="A140">
        <f>A119</f>
        <v/>
      </c>
      <c r="B140">
        <f>B119+1</f>
        <v/>
      </c>
      <c r="C140" t="n">
        <v>2021</v>
      </c>
      <c r="D140" t="n">
        <v>138</v>
      </c>
      <c r="E140" s="2">
        <f>DATE(C140,B140,A140)</f>
        <v/>
      </c>
    </row>
    <row r="141">
      <c r="A141">
        <f>A120</f>
        <v/>
      </c>
      <c r="B141">
        <f>B120+1</f>
        <v/>
      </c>
      <c r="C141" t="n">
        <v>2021</v>
      </c>
      <c r="D141" t="n">
        <v>139</v>
      </c>
      <c r="E141" s="2">
        <f>DATE(C141,B141,A141)</f>
        <v/>
      </c>
    </row>
    <row r="142">
      <c r="A142">
        <f>A121</f>
        <v/>
      </c>
      <c r="B142">
        <f>B121+1</f>
        <v/>
      </c>
      <c r="C142" t="n">
        <v>2021</v>
      </c>
      <c r="D142" t="n">
        <v>140</v>
      </c>
      <c r="E142" s="2">
        <f>DATE(C142,B142,A142)</f>
        <v/>
      </c>
    </row>
    <row r="143">
      <c r="A143">
        <f>A122</f>
        <v/>
      </c>
      <c r="B143">
        <f>B122+1</f>
        <v/>
      </c>
      <c r="C143" t="n">
        <v>2021</v>
      </c>
      <c r="D143" t="n">
        <v>141</v>
      </c>
      <c r="E143" s="2">
        <f>DATE(C143,B143,A143)</f>
        <v/>
      </c>
    </row>
    <row r="144">
      <c r="A144">
        <f>A123</f>
        <v/>
      </c>
      <c r="B144">
        <f>B123+1</f>
        <v/>
      </c>
      <c r="C144" t="n">
        <v>2021</v>
      </c>
      <c r="D144" t="n">
        <v>142</v>
      </c>
      <c r="E144" s="2">
        <f>DATE(C144,B144,A144)</f>
        <v/>
      </c>
    </row>
    <row r="145">
      <c r="A145">
        <f>A124</f>
        <v/>
      </c>
      <c r="B145">
        <f>B124+1</f>
        <v/>
      </c>
      <c r="C145" t="n">
        <v>2021</v>
      </c>
      <c r="D145" t="n">
        <v>143</v>
      </c>
      <c r="E145" s="2">
        <f>DATE(C145,B145,A145)</f>
        <v/>
      </c>
    </row>
    <row r="146">
      <c r="A146">
        <f>A125</f>
        <v/>
      </c>
      <c r="B146">
        <f>B125+1</f>
        <v/>
      </c>
      <c r="C146" t="n">
        <v>2021</v>
      </c>
      <c r="D146" t="n">
        <v>144</v>
      </c>
      <c r="E146" s="2">
        <f>DATE(C146,B146,A146)</f>
        <v/>
      </c>
    </row>
    <row r="147">
      <c r="A147">
        <f>A126</f>
        <v/>
      </c>
      <c r="B147">
        <f>B126+1</f>
        <v/>
      </c>
      <c r="C147" t="n">
        <v>2021</v>
      </c>
      <c r="D147" t="n">
        <v>145</v>
      </c>
      <c r="E147" s="2">
        <f>DATE(C147,B147,A147)</f>
        <v/>
      </c>
    </row>
    <row r="148">
      <c r="A148">
        <f>A127</f>
        <v/>
      </c>
      <c r="B148">
        <f>B127+1</f>
        <v/>
      </c>
      <c r="C148" t="n">
        <v>2021</v>
      </c>
      <c r="D148" t="n">
        <v>146</v>
      </c>
      <c r="E148" s="2">
        <f>DATE(C148,B148,A148)</f>
        <v/>
      </c>
    </row>
    <row r="149">
      <c r="A149">
        <f>A128</f>
        <v/>
      </c>
      <c r="B149">
        <f>B128+1</f>
        <v/>
      </c>
      <c r="C149" t="n">
        <v>2021</v>
      </c>
      <c r="D149" t="n">
        <v>147</v>
      </c>
      <c r="E149" s="2">
        <f>DATE(C149,B149,A149)</f>
        <v/>
      </c>
    </row>
    <row r="150">
      <c r="A150">
        <f>A129</f>
        <v/>
      </c>
      <c r="B150">
        <f>B129+1</f>
        <v/>
      </c>
      <c r="C150" t="n">
        <v>2021</v>
      </c>
      <c r="D150" t="n">
        <v>148</v>
      </c>
      <c r="E150" s="2">
        <f>DATE(C150,B150,A150)</f>
        <v/>
      </c>
    </row>
    <row r="151">
      <c r="A151">
        <f>A130</f>
        <v/>
      </c>
      <c r="B151">
        <f>B130+1</f>
        <v/>
      </c>
      <c r="C151" t="n">
        <v>2021</v>
      </c>
      <c r="D151" t="n">
        <v>149</v>
      </c>
      <c r="E151" s="2">
        <f>DATE(C151,B151,A151)</f>
        <v/>
      </c>
    </row>
    <row r="152">
      <c r="A152">
        <f>A131</f>
        <v/>
      </c>
      <c r="B152">
        <f>B131+1</f>
        <v/>
      </c>
      <c r="C152" t="n">
        <v>2021</v>
      </c>
      <c r="D152" t="n">
        <v>150</v>
      </c>
      <c r="E152" s="2">
        <f>DATE(C152,B152,A152)</f>
        <v/>
      </c>
    </row>
    <row r="153">
      <c r="A153">
        <f>A132</f>
        <v/>
      </c>
      <c r="B153">
        <f>B132+1</f>
        <v/>
      </c>
      <c r="C153" t="n">
        <v>2021</v>
      </c>
      <c r="D153" t="n">
        <v>151</v>
      </c>
      <c r="E153" s="2">
        <f>DATE(C153,B153,A153)</f>
        <v/>
      </c>
    </row>
    <row r="154">
      <c r="A154">
        <f>A133</f>
        <v/>
      </c>
      <c r="B154">
        <f>B133+1</f>
        <v/>
      </c>
      <c r="C154" t="n">
        <v>2021</v>
      </c>
      <c r="D154" t="n">
        <v>152</v>
      </c>
      <c r="E154" s="2">
        <f>DATE(C154,B154,A154)</f>
        <v/>
      </c>
    </row>
    <row r="155">
      <c r="A155">
        <f>A134</f>
        <v/>
      </c>
      <c r="B155">
        <f>B134+1</f>
        <v/>
      </c>
      <c r="C155" t="n">
        <v>2021</v>
      </c>
      <c r="D155" t="n">
        <v>153</v>
      </c>
      <c r="E155" s="2">
        <f>DATE(C155,B155,A155)</f>
        <v/>
      </c>
    </row>
    <row r="156">
      <c r="A156">
        <f>A135</f>
        <v/>
      </c>
      <c r="B156">
        <f>B135+1</f>
        <v/>
      </c>
      <c r="C156" t="n">
        <v>2021</v>
      </c>
      <c r="D156" t="n">
        <v>154</v>
      </c>
      <c r="E156" s="2">
        <f>DATE(C156,B156,A156)</f>
        <v/>
      </c>
    </row>
    <row r="157">
      <c r="A157">
        <f>A136</f>
        <v/>
      </c>
      <c r="B157">
        <f>B136+1</f>
        <v/>
      </c>
      <c r="C157" t="n">
        <v>2021</v>
      </c>
      <c r="D157" t="n">
        <v>155</v>
      </c>
      <c r="E157" s="2">
        <f>DATE(C157,B157,A157)</f>
        <v/>
      </c>
    </row>
    <row r="158">
      <c r="A158">
        <f>A137</f>
        <v/>
      </c>
      <c r="B158">
        <f>B137+1</f>
        <v/>
      </c>
      <c r="C158" t="n">
        <v>2021</v>
      </c>
      <c r="D158" t="n">
        <v>156</v>
      </c>
      <c r="E158" s="2">
        <f>DATE(C158,B158,A158)</f>
        <v/>
      </c>
    </row>
    <row r="159">
      <c r="A159">
        <f>A138</f>
        <v/>
      </c>
      <c r="B159">
        <f>B138+1</f>
        <v/>
      </c>
      <c r="C159" t="n">
        <v>2021</v>
      </c>
      <c r="D159" t="n">
        <v>157</v>
      </c>
      <c r="E159" s="2">
        <f>DATE(C159,B159,A159)</f>
        <v/>
      </c>
    </row>
    <row r="160">
      <c r="A160">
        <f>A139</f>
        <v/>
      </c>
      <c r="B160">
        <f>B139+1</f>
        <v/>
      </c>
      <c r="C160" t="n">
        <v>2021</v>
      </c>
      <c r="D160" t="n">
        <v>158</v>
      </c>
      <c r="E160" s="2">
        <f>DATE(C160,B160,A160)</f>
        <v/>
      </c>
    </row>
    <row r="161">
      <c r="A161">
        <f>A140</f>
        <v/>
      </c>
      <c r="B161">
        <f>B140+1</f>
        <v/>
      </c>
      <c r="C161" t="n">
        <v>2021</v>
      </c>
      <c r="D161" t="n">
        <v>159</v>
      </c>
      <c r="E161" s="2">
        <f>DATE(C161,B161,A161)</f>
        <v/>
      </c>
    </row>
    <row r="162">
      <c r="A162">
        <f>A141</f>
        <v/>
      </c>
      <c r="B162">
        <f>B141+1</f>
        <v/>
      </c>
      <c r="C162" t="n">
        <v>2021</v>
      </c>
      <c r="D162" t="n">
        <v>160</v>
      </c>
      <c r="E162" s="2">
        <f>DATE(C162,B162,A162)</f>
        <v/>
      </c>
    </row>
    <row r="163">
      <c r="A163">
        <f>A142</f>
        <v/>
      </c>
      <c r="B163">
        <f>B142+1</f>
        <v/>
      </c>
      <c r="C163" t="n">
        <v>2021</v>
      </c>
      <c r="D163" t="n">
        <v>161</v>
      </c>
      <c r="E163" s="2">
        <f>DATE(C163,B163,A163)</f>
        <v/>
      </c>
    </row>
    <row r="164">
      <c r="A164">
        <f>A143</f>
        <v/>
      </c>
      <c r="B164">
        <f>B143+1</f>
        <v/>
      </c>
      <c r="C164" t="n">
        <v>2021</v>
      </c>
      <c r="D164" t="n">
        <v>162</v>
      </c>
      <c r="E164" s="2">
        <f>DATE(C164,B164,A164)</f>
        <v/>
      </c>
    </row>
    <row r="165">
      <c r="A165">
        <f>A144</f>
        <v/>
      </c>
      <c r="B165">
        <f>B144+1</f>
        <v/>
      </c>
      <c r="C165" t="n">
        <v>2021</v>
      </c>
      <c r="D165" t="n">
        <v>163</v>
      </c>
      <c r="E165" s="2">
        <f>DATE(C165,B165,A165)</f>
        <v/>
      </c>
    </row>
    <row r="166">
      <c r="A166">
        <f>A145</f>
        <v/>
      </c>
      <c r="B166">
        <f>B145+1</f>
        <v/>
      </c>
      <c r="C166" t="n">
        <v>2021</v>
      </c>
      <c r="D166" t="n">
        <v>164</v>
      </c>
      <c r="E166" s="2">
        <f>DATE(C166,B166,A166)</f>
        <v/>
      </c>
    </row>
    <row r="167">
      <c r="A167">
        <f>A146</f>
        <v/>
      </c>
      <c r="B167">
        <f>B146+1</f>
        <v/>
      </c>
      <c r="C167" t="n">
        <v>2021</v>
      </c>
      <c r="D167" t="n">
        <v>165</v>
      </c>
      <c r="E167" s="2">
        <f>DATE(C167,B167,A167)</f>
        <v/>
      </c>
    </row>
    <row r="168">
      <c r="A168">
        <f>A147</f>
        <v/>
      </c>
      <c r="B168">
        <f>B147+1</f>
        <v/>
      </c>
      <c r="C168" t="n">
        <v>2021</v>
      </c>
      <c r="D168" t="n">
        <v>166</v>
      </c>
      <c r="E168" s="2">
        <f>DATE(C168,B168,A168)</f>
        <v/>
      </c>
    </row>
    <row r="169">
      <c r="A169">
        <f>A148</f>
        <v/>
      </c>
      <c r="B169">
        <f>B148+1</f>
        <v/>
      </c>
      <c r="C169" t="n">
        <v>2021</v>
      </c>
      <c r="D169" t="n">
        <v>167</v>
      </c>
      <c r="E169" s="2">
        <f>DATE(C169,B169,A169)</f>
        <v/>
      </c>
    </row>
    <row r="170">
      <c r="A170">
        <f>A149</f>
        <v/>
      </c>
      <c r="B170">
        <f>B149+1</f>
        <v/>
      </c>
      <c r="C170" t="n">
        <v>2021</v>
      </c>
      <c r="D170" t="n">
        <v>168</v>
      </c>
      <c r="E170" s="2">
        <f>DATE(C170,B170,A170)</f>
        <v/>
      </c>
    </row>
    <row r="171">
      <c r="A171">
        <f>A150</f>
        <v/>
      </c>
      <c r="B171">
        <f>B150+1</f>
        <v/>
      </c>
      <c r="C171" t="n">
        <v>2021</v>
      </c>
      <c r="D171" t="n">
        <v>169</v>
      </c>
      <c r="E171" s="2">
        <f>DATE(C171,B171,A171)</f>
        <v/>
      </c>
    </row>
    <row r="172">
      <c r="A172">
        <f>A151</f>
        <v/>
      </c>
      <c r="B172">
        <f>B151+1</f>
        <v/>
      </c>
      <c r="C172" t="n">
        <v>2021</v>
      </c>
      <c r="D172" t="n">
        <v>170</v>
      </c>
      <c r="E172" s="2">
        <f>DATE(C172,B172,A172)</f>
        <v/>
      </c>
    </row>
    <row r="173">
      <c r="A173">
        <f>A152</f>
        <v/>
      </c>
      <c r="B173">
        <f>B152+1</f>
        <v/>
      </c>
      <c r="C173" t="n">
        <v>2021</v>
      </c>
      <c r="D173" t="n">
        <v>171</v>
      </c>
      <c r="E173" s="2">
        <f>DATE(C173,B173,A173)</f>
        <v/>
      </c>
    </row>
    <row r="174">
      <c r="A174">
        <f>A153</f>
        <v/>
      </c>
      <c r="B174">
        <f>B153+1</f>
        <v/>
      </c>
      <c r="C174" t="n">
        <v>2021</v>
      </c>
      <c r="D174" t="n">
        <v>172</v>
      </c>
      <c r="E174" s="2">
        <f>DATE(C174,B174,A174)</f>
        <v/>
      </c>
    </row>
    <row r="175">
      <c r="A175">
        <f>A154</f>
        <v/>
      </c>
      <c r="B175">
        <f>B154+1</f>
        <v/>
      </c>
      <c r="C175" t="n">
        <v>2021</v>
      </c>
      <c r="D175" t="n">
        <v>173</v>
      </c>
      <c r="E175" s="2">
        <f>DATE(C175,B175,A175)</f>
        <v/>
      </c>
    </row>
    <row r="176">
      <c r="A176">
        <f>A155</f>
        <v/>
      </c>
      <c r="B176">
        <f>B155+1</f>
        <v/>
      </c>
      <c r="C176" t="n">
        <v>2021</v>
      </c>
      <c r="D176" t="n">
        <v>174</v>
      </c>
      <c r="E176" s="2">
        <f>DATE(C176,B176,A176)</f>
        <v/>
      </c>
    </row>
    <row r="177">
      <c r="A177">
        <f>A156</f>
        <v/>
      </c>
      <c r="B177">
        <f>B156+1</f>
        <v/>
      </c>
      <c r="C177" t="n">
        <v>2021</v>
      </c>
      <c r="D177" t="n">
        <v>175</v>
      </c>
      <c r="E177" s="2">
        <f>DATE(C177,B177,A177)</f>
        <v/>
      </c>
    </row>
    <row r="178">
      <c r="A178">
        <f>A157</f>
        <v/>
      </c>
      <c r="B178">
        <f>B157+1</f>
        <v/>
      </c>
      <c r="C178" t="n">
        <v>2021</v>
      </c>
      <c r="D178" t="n">
        <v>176</v>
      </c>
      <c r="E178" s="2">
        <f>DATE(C178,B178,A178)</f>
        <v/>
      </c>
    </row>
    <row r="179">
      <c r="A179">
        <f>A158</f>
        <v/>
      </c>
      <c r="B179">
        <f>B158+1</f>
        <v/>
      </c>
      <c r="C179" t="n">
        <v>2021</v>
      </c>
      <c r="D179" t="n">
        <v>177</v>
      </c>
      <c r="E179" s="2">
        <f>DATE(C179,B179,A179)</f>
        <v/>
      </c>
    </row>
    <row r="180">
      <c r="A180">
        <f>A159</f>
        <v/>
      </c>
      <c r="B180">
        <f>B159+1</f>
        <v/>
      </c>
      <c r="C180" t="n">
        <v>2021</v>
      </c>
      <c r="D180" t="n">
        <v>178</v>
      </c>
      <c r="E180" s="2">
        <f>DATE(C180,B180,A180)</f>
        <v/>
      </c>
    </row>
    <row r="181">
      <c r="A181">
        <f>A160</f>
        <v/>
      </c>
      <c r="B181">
        <f>B160+1</f>
        <v/>
      </c>
      <c r="C181" t="n">
        <v>2021</v>
      </c>
      <c r="D181" t="n">
        <v>179</v>
      </c>
      <c r="E181" s="2">
        <f>DATE(C181,B181,A181)</f>
        <v/>
      </c>
    </row>
    <row r="182">
      <c r="A182">
        <f>A161</f>
        <v/>
      </c>
      <c r="B182">
        <f>B161+1</f>
        <v/>
      </c>
      <c r="C182" t="n">
        <v>2021</v>
      </c>
      <c r="D182" t="n">
        <v>180</v>
      </c>
      <c r="E182" s="2">
        <f>DATE(C182,B182,A182)</f>
        <v/>
      </c>
    </row>
    <row r="183">
      <c r="A183">
        <f>A162</f>
        <v/>
      </c>
      <c r="B183">
        <f>B162+1</f>
        <v/>
      </c>
      <c r="C183" t="n">
        <v>2021</v>
      </c>
      <c r="D183" t="n">
        <v>181</v>
      </c>
      <c r="E183" s="2">
        <f>DATE(C183,B183,A183)</f>
        <v/>
      </c>
    </row>
    <row r="184">
      <c r="A184">
        <f>A163</f>
        <v/>
      </c>
      <c r="B184">
        <f>B163+1</f>
        <v/>
      </c>
      <c r="C184" t="n">
        <v>2021</v>
      </c>
      <c r="D184" t="n">
        <v>182</v>
      </c>
      <c r="E184" s="2">
        <f>DATE(C184,B184,A184)</f>
        <v/>
      </c>
    </row>
    <row r="185">
      <c r="A185">
        <f>A164</f>
        <v/>
      </c>
      <c r="B185">
        <f>B164+1</f>
        <v/>
      </c>
      <c r="C185" t="n">
        <v>2021</v>
      </c>
      <c r="D185" t="n">
        <v>183</v>
      </c>
      <c r="E185" s="2">
        <f>DATE(C185,B185,A185)</f>
        <v/>
      </c>
    </row>
    <row r="186">
      <c r="A186">
        <f>A165</f>
        <v/>
      </c>
      <c r="B186">
        <f>B165+1</f>
        <v/>
      </c>
      <c r="C186" t="n">
        <v>2021</v>
      </c>
      <c r="D186" t="n">
        <v>184</v>
      </c>
      <c r="E186" s="2">
        <f>DATE(C186,B186,A186)</f>
        <v/>
      </c>
    </row>
    <row r="187">
      <c r="A187">
        <f>A166</f>
        <v/>
      </c>
      <c r="B187">
        <f>B166+1</f>
        <v/>
      </c>
      <c r="C187" t="n">
        <v>2021</v>
      </c>
      <c r="D187" t="n">
        <v>185</v>
      </c>
      <c r="E187" s="2">
        <f>DATE(C187,B187,A187)</f>
        <v/>
      </c>
    </row>
    <row r="188">
      <c r="A188">
        <f>A167</f>
        <v/>
      </c>
      <c r="B188">
        <f>B167+1</f>
        <v/>
      </c>
      <c r="C188" t="n">
        <v>2021</v>
      </c>
      <c r="D188" t="n">
        <v>186</v>
      </c>
      <c r="E188" s="2">
        <f>DATE(C188,B188,A188)</f>
        <v/>
      </c>
    </row>
    <row r="189">
      <c r="A189">
        <f>A168</f>
        <v/>
      </c>
      <c r="B189">
        <f>B168+1</f>
        <v/>
      </c>
      <c r="C189" t="n">
        <v>2021</v>
      </c>
      <c r="D189" t="n">
        <v>187</v>
      </c>
      <c r="E189" s="2">
        <f>DATE(C189,B189,A189)</f>
        <v/>
      </c>
    </row>
    <row r="190">
      <c r="A190">
        <f>A169</f>
        <v/>
      </c>
      <c r="B190">
        <f>B169+1</f>
        <v/>
      </c>
      <c r="C190" t="n">
        <v>2021</v>
      </c>
      <c r="D190" t="n">
        <v>188</v>
      </c>
      <c r="E190" s="2">
        <f>DATE(C190,B190,A190)</f>
        <v/>
      </c>
    </row>
    <row r="191">
      <c r="A191">
        <f>A170</f>
        <v/>
      </c>
      <c r="B191">
        <f>B170+1</f>
        <v/>
      </c>
      <c r="C191" t="n">
        <v>2021</v>
      </c>
      <c r="D191" t="n">
        <v>189</v>
      </c>
      <c r="E191" s="2">
        <f>DATE(C191,B191,A191)</f>
        <v/>
      </c>
    </row>
    <row r="192">
      <c r="A192">
        <f>A171</f>
        <v/>
      </c>
      <c r="B192">
        <f>B171+1</f>
        <v/>
      </c>
      <c r="C192" t="n">
        <v>2021</v>
      </c>
      <c r="D192" t="n">
        <v>190</v>
      </c>
      <c r="E192" s="2">
        <f>DATE(C192,B192,A192)</f>
        <v/>
      </c>
    </row>
    <row r="193">
      <c r="A193">
        <f>A172</f>
        <v/>
      </c>
      <c r="B193">
        <f>B172+1</f>
        <v/>
      </c>
      <c r="C193" t="n">
        <v>2021</v>
      </c>
      <c r="D193" t="n">
        <v>191</v>
      </c>
      <c r="E193" s="2">
        <f>DATE(C193,B193,A193)</f>
        <v/>
      </c>
    </row>
    <row r="194">
      <c r="A194">
        <f>A173</f>
        <v/>
      </c>
      <c r="B194">
        <f>B173+1</f>
        <v/>
      </c>
      <c r="C194" t="n">
        <v>2021</v>
      </c>
      <c r="D194" t="n">
        <v>192</v>
      </c>
      <c r="E194" s="2">
        <f>DATE(C194,B194,A194)</f>
        <v/>
      </c>
    </row>
    <row r="195">
      <c r="A195">
        <f>A174</f>
        <v/>
      </c>
      <c r="B195">
        <f>B174+1</f>
        <v/>
      </c>
      <c r="C195" t="n">
        <v>2021</v>
      </c>
      <c r="D195" t="n">
        <v>193</v>
      </c>
      <c r="E195" s="2">
        <f>DATE(C195,B195,A195)</f>
        <v/>
      </c>
    </row>
    <row r="196">
      <c r="A196">
        <f>A175</f>
        <v/>
      </c>
      <c r="B196">
        <f>B175+1</f>
        <v/>
      </c>
      <c r="C196" t="n">
        <v>2021</v>
      </c>
      <c r="D196" t="n">
        <v>194</v>
      </c>
      <c r="E196" s="2">
        <f>DATE(C196,B196,A196)</f>
        <v/>
      </c>
    </row>
    <row r="197">
      <c r="A197">
        <f>A176</f>
        <v/>
      </c>
      <c r="B197">
        <f>B176+1</f>
        <v/>
      </c>
      <c r="C197" t="n">
        <v>2021</v>
      </c>
      <c r="D197" t="n">
        <v>195</v>
      </c>
      <c r="E197" s="2">
        <f>DATE(C197,B197,A197)</f>
        <v/>
      </c>
    </row>
    <row r="198">
      <c r="A198">
        <f>A177</f>
        <v/>
      </c>
      <c r="B198">
        <f>B177+1</f>
        <v/>
      </c>
      <c r="C198" t="n">
        <v>2021</v>
      </c>
      <c r="D198" t="n">
        <v>196</v>
      </c>
      <c r="E198" s="2">
        <f>DATE(C198,B198,A198)</f>
        <v/>
      </c>
    </row>
    <row r="199">
      <c r="A199">
        <f>A178</f>
        <v/>
      </c>
      <c r="B199">
        <f>B178+1</f>
        <v/>
      </c>
      <c r="C199" t="n">
        <v>2021</v>
      </c>
      <c r="D199" t="n">
        <v>197</v>
      </c>
      <c r="E199" s="2">
        <f>DATE(C199,B199,A199)</f>
        <v/>
      </c>
    </row>
    <row r="200">
      <c r="A200">
        <f>A179</f>
        <v/>
      </c>
      <c r="B200">
        <f>B179+1</f>
        <v/>
      </c>
      <c r="C200" t="n">
        <v>2021</v>
      </c>
      <c r="D200" t="n">
        <v>198</v>
      </c>
      <c r="E200" s="2">
        <f>DATE(C200,B200,A200)</f>
        <v/>
      </c>
    </row>
    <row r="201">
      <c r="A201">
        <f>A180</f>
        <v/>
      </c>
      <c r="B201">
        <f>B180+1</f>
        <v/>
      </c>
      <c r="C201" t="n">
        <v>2021</v>
      </c>
      <c r="D201" t="n">
        <v>199</v>
      </c>
      <c r="E201" s="2">
        <f>DATE(C201,B201,A201)</f>
        <v/>
      </c>
    </row>
    <row r="202">
      <c r="A202">
        <f>A181</f>
        <v/>
      </c>
      <c r="B202">
        <f>B181+1</f>
        <v/>
      </c>
      <c r="C202" t="n">
        <v>2021</v>
      </c>
      <c r="D202" t="n">
        <v>200</v>
      </c>
      <c r="E202" s="2">
        <f>DATE(C202,B202,A202)</f>
        <v/>
      </c>
    </row>
    <row r="203">
      <c r="A203">
        <f>A182</f>
        <v/>
      </c>
      <c r="B203">
        <f>B182+1</f>
        <v/>
      </c>
      <c r="C203" t="n">
        <v>2021</v>
      </c>
      <c r="D203" t="n">
        <v>201</v>
      </c>
      <c r="E203" s="2">
        <f>DATE(C203,B203,A203)</f>
        <v/>
      </c>
    </row>
    <row r="204">
      <c r="A204">
        <f>A183</f>
        <v/>
      </c>
      <c r="B204">
        <f>B183+1</f>
        <v/>
      </c>
      <c r="C204" t="n">
        <v>2021</v>
      </c>
      <c r="D204" t="n">
        <v>202</v>
      </c>
      <c r="E204" s="2">
        <f>DATE(C204,B204,A204)</f>
        <v/>
      </c>
    </row>
    <row r="205">
      <c r="A205">
        <f>A184</f>
        <v/>
      </c>
      <c r="B205">
        <f>B184+1</f>
        <v/>
      </c>
      <c r="C205" t="n">
        <v>2021</v>
      </c>
      <c r="D205" t="n">
        <v>203</v>
      </c>
      <c r="E205" s="2">
        <f>DATE(C205,B205,A205)</f>
        <v/>
      </c>
    </row>
    <row r="206">
      <c r="A206">
        <f>A185</f>
        <v/>
      </c>
      <c r="B206">
        <f>B185+1</f>
        <v/>
      </c>
      <c r="C206" t="n">
        <v>2021</v>
      </c>
      <c r="D206" t="n">
        <v>204</v>
      </c>
      <c r="E206" s="2">
        <f>DATE(C206,B206,A206)</f>
        <v/>
      </c>
    </row>
    <row r="207">
      <c r="A207">
        <f>A186</f>
        <v/>
      </c>
      <c r="B207">
        <f>B186+1</f>
        <v/>
      </c>
      <c r="C207" t="n">
        <v>2021</v>
      </c>
      <c r="D207" t="n">
        <v>205</v>
      </c>
      <c r="E207" s="2">
        <f>DATE(C207,B207,A207)</f>
        <v/>
      </c>
    </row>
    <row r="208">
      <c r="A208">
        <f>A187</f>
        <v/>
      </c>
      <c r="B208">
        <f>B187+1</f>
        <v/>
      </c>
      <c r="C208" t="n">
        <v>2021</v>
      </c>
      <c r="D208" t="n">
        <v>206</v>
      </c>
      <c r="E208" s="2">
        <f>DATE(C208,B208,A208)</f>
        <v/>
      </c>
    </row>
    <row r="209">
      <c r="A209">
        <f>A188</f>
        <v/>
      </c>
      <c r="B209">
        <f>B188+1</f>
        <v/>
      </c>
      <c r="C209" t="n">
        <v>2021</v>
      </c>
      <c r="D209" t="n">
        <v>207</v>
      </c>
      <c r="E209" s="2">
        <f>DATE(C209,B209,A209)</f>
        <v/>
      </c>
    </row>
    <row r="210">
      <c r="A210">
        <f>A189</f>
        <v/>
      </c>
      <c r="B210">
        <f>B189+1</f>
        <v/>
      </c>
      <c r="C210" t="n">
        <v>2021</v>
      </c>
      <c r="D210" t="n">
        <v>208</v>
      </c>
      <c r="E210" s="2">
        <f>DATE(C210,B210,A210)</f>
        <v/>
      </c>
    </row>
    <row r="211">
      <c r="A211">
        <f>A190</f>
        <v/>
      </c>
      <c r="B211">
        <f>B190+1</f>
        <v/>
      </c>
      <c r="C211" t="n">
        <v>2021</v>
      </c>
      <c r="D211" t="n">
        <v>209</v>
      </c>
      <c r="E211" s="2">
        <f>DATE(C211,B211,A211)</f>
        <v/>
      </c>
    </row>
    <row r="212">
      <c r="A212">
        <f>A191</f>
        <v/>
      </c>
      <c r="B212">
        <f>B191+1</f>
        <v/>
      </c>
      <c r="C212" t="n">
        <v>2021</v>
      </c>
      <c r="D212" t="n">
        <v>210</v>
      </c>
      <c r="E212" s="2">
        <f>DATE(C212,B212,A212)</f>
        <v/>
      </c>
    </row>
    <row r="213">
      <c r="A213">
        <f>A192</f>
        <v/>
      </c>
      <c r="B213">
        <f>B192+1</f>
        <v/>
      </c>
      <c r="C213" t="n">
        <v>2021</v>
      </c>
      <c r="D213" t="n">
        <v>211</v>
      </c>
      <c r="E213" s="2">
        <f>DATE(C213,B213,A213)</f>
        <v/>
      </c>
    </row>
    <row r="214">
      <c r="A214">
        <f>A193</f>
        <v/>
      </c>
      <c r="B214">
        <f>B193+1</f>
        <v/>
      </c>
      <c r="C214" t="n">
        <v>2021</v>
      </c>
      <c r="D214" t="n">
        <v>212</v>
      </c>
      <c r="E214" s="2">
        <f>DATE(C214,B214,A214)</f>
        <v/>
      </c>
    </row>
    <row r="215">
      <c r="A215">
        <f>A194</f>
        <v/>
      </c>
      <c r="B215">
        <f>B194+1</f>
        <v/>
      </c>
      <c r="C215" t="n">
        <v>2021</v>
      </c>
      <c r="D215" t="n">
        <v>213</v>
      </c>
      <c r="E215" s="2">
        <f>DATE(C215,B215,A215)</f>
        <v/>
      </c>
    </row>
    <row r="216">
      <c r="A216">
        <f>A195</f>
        <v/>
      </c>
      <c r="B216">
        <f>B195+1</f>
        <v/>
      </c>
      <c r="C216" t="n">
        <v>2021</v>
      </c>
      <c r="D216" t="n">
        <v>214</v>
      </c>
      <c r="E216" s="2">
        <f>DATE(C216,B216,A216)</f>
        <v/>
      </c>
    </row>
    <row r="217">
      <c r="A217">
        <f>A196</f>
        <v/>
      </c>
      <c r="B217">
        <f>B196+1</f>
        <v/>
      </c>
      <c r="C217" t="n">
        <v>2021</v>
      </c>
      <c r="D217" t="n">
        <v>215</v>
      </c>
      <c r="E217" s="2">
        <f>DATE(C217,B217,A217)</f>
        <v/>
      </c>
    </row>
    <row r="218">
      <c r="A218">
        <f>A197</f>
        <v/>
      </c>
      <c r="B218">
        <f>B197+1</f>
        <v/>
      </c>
      <c r="C218" t="n">
        <v>2021</v>
      </c>
      <c r="D218" t="n">
        <v>216</v>
      </c>
      <c r="E218" s="2">
        <f>DATE(C218,B218,A218)</f>
        <v/>
      </c>
    </row>
    <row r="219">
      <c r="A219">
        <f>A198</f>
        <v/>
      </c>
      <c r="B219">
        <f>B198+1</f>
        <v/>
      </c>
      <c r="C219" t="n">
        <v>2021</v>
      </c>
      <c r="D219" t="n">
        <v>217</v>
      </c>
      <c r="E219" s="2">
        <f>DATE(C219,B219,A219)</f>
        <v/>
      </c>
    </row>
    <row r="220">
      <c r="A220">
        <f>A199</f>
        <v/>
      </c>
      <c r="B220">
        <f>B199+1</f>
        <v/>
      </c>
      <c r="C220" t="n">
        <v>2021</v>
      </c>
      <c r="D220" t="n">
        <v>218</v>
      </c>
      <c r="E220" s="2">
        <f>DATE(C220,B220,A220)</f>
        <v/>
      </c>
    </row>
    <row r="221">
      <c r="A221">
        <f>A200</f>
        <v/>
      </c>
      <c r="B221">
        <f>B200+1</f>
        <v/>
      </c>
      <c r="C221" t="n">
        <v>2021</v>
      </c>
      <c r="D221" t="n">
        <v>219</v>
      </c>
      <c r="E221" s="2">
        <f>DATE(C221,B221,A221)</f>
        <v/>
      </c>
    </row>
    <row r="222">
      <c r="A222">
        <f>A201</f>
        <v/>
      </c>
      <c r="B222">
        <f>B201+1</f>
        <v/>
      </c>
      <c r="C222" t="n">
        <v>2021</v>
      </c>
      <c r="D222" t="n">
        <v>220</v>
      </c>
      <c r="E222" s="2">
        <f>DATE(C222,B222,A222)</f>
        <v/>
      </c>
    </row>
    <row r="223">
      <c r="A223">
        <f>A202</f>
        <v/>
      </c>
      <c r="B223">
        <f>B202+1</f>
        <v/>
      </c>
      <c r="C223" t="n">
        <v>2021</v>
      </c>
      <c r="D223" t="n">
        <v>221</v>
      </c>
      <c r="E223" s="2">
        <f>DATE(C223,B223,A223)</f>
        <v/>
      </c>
    </row>
    <row r="224">
      <c r="A224">
        <f>A203</f>
        <v/>
      </c>
      <c r="B224">
        <f>B203+1</f>
        <v/>
      </c>
      <c r="C224" t="n">
        <v>2021</v>
      </c>
      <c r="D224" t="n">
        <v>222</v>
      </c>
      <c r="E224" s="2">
        <f>DATE(C224,B224,A224)</f>
        <v/>
      </c>
    </row>
    <row r="225">
      <c r="A225">
        <f>A204</f>
        <v/>
      </c>
      <c r="B225">
        <f>B204+1</f>
        <v/>
      </c>
      <c r="C225" t="n">
        <v>2021</v>
      </c>
      <c r="D225" t="n">
        <v>223</v>
      </c>
      <c r="E225" s="2">
        <f>DATE(C225,B225,A225)</f>
        <v/>
      </c>
    </row>
    <row r="226">
      <c r="A226">
        <f>A205</f>
        <v/>
      </c>
      <c r="B226">
        <f>B205+1</f>
        <v/>
      </c>
      <c r="C226" t="n">
        <v>2021</v>
      </c>
      <c r="D226" t="n">
        <v>224</v>
      </c>
      <c r="E226" s="2">
        <f>DATE(C226,B226,A226)</f>
        <v/>
      </c>
    </row>
    <row r="227">
      <c r="A227">
        <f>A206</f>
        <v/>
      </c>
      <c r="B227">
        <f>B206+1</f>
        <v/>
      </c>
      <c r="C227" t="n">
        <v>2021</v>
      </c>
      <c r="D227" t="n">
        <v>225</v>
      </c>
      <c r="E227" s="2">
        <f>DATE(C227,B227,A227)</f>
        <v/>
      </c>
    </row>
    <row r="228">
      <c r="A228">
        <f>A207</f>
        <v/>
      </c>
      <c r="B228">
        <f>B207+1</f>
        <v/>
      </c>
      <c r="C228" t="n">
        <v>2021</v>
      </c>
      <c r="D228" t="n">
        <v>226</v>
      </c>
      <c r="E228" s="2">
        <f>DATE(C228,B228,A228)</f>
        <v/>
      </c>
    </row>
    <row r="229">
      <c r="A229">
        <f>A208</f>
        <v/>
      </c>
      <c r="B229">
        <f>B208+1</f>
        <v/>
      </c>
      <c r="C229" t="n">
        <v>2021</v>
      </c>
      <c r="D229" t="n">
        <v>227</v>
      </c>
      <c r="E229" s="2">
        <f>DATE(C229,B229,A229)</f>
        <v/>
      </c>
    </row>
    <row r="230">
      <c r="A230">
        <f>A209</f>
        <v/>
      </c>
      <c r="B230">
        <f>B209+1</f>
        <v/>
      </c>
      <c r="C230" t="n">
        <v>2021</v>
      </c>
      <c r="D230" t="n">
        <v>228</v>
      </c>
      <c r="E230" s="2">
        <f>DATE(C230,B230,A230)</f>
        <v/>
      </c>
    </row>
    <row r="231">
      <c r="A231">
        <f>A210</f>
        <v/>
      </c>
      <c r="B231">
        <f>B210+1</f>
        <v/>
      </c>
      <c r="C231" t="n">
        <v>2021</v>
      </c>
      <c r="D231" t="n">
        <v>229</v>
      </c>
      <c r="E231" s="2">
        <f>DATE(C231,B231,A231)</f>
        <v/>
      </c>
    </row>
    <row r="232">
      <c r="A232">
        <f>A211</f>
        <v/>
      </c>
      <c r="B232">
        <f>B211+1</f>
        <v/>
      </c>
      <c r="C232" t="n">
        <v>2021</v>
      </c>
      <c r="D232" t="n">
        <v>230</v>
      </c>
      <c r="E232" s="2">
        <f>DATE(C232,B232,A232)</f>
        <v/>
      </c>
    </row>
    <row r="233">
      <c r="A233">
        <f>A212</f>
        <v/>
      </c>
      <c r="B233">
        <f>B212+1</f>
        <v/>
      </c>
      <c r="C233" t="n">
        <v>2021</v>
      </c>
      <c r="D233" t="n">
        <v>231</v>
      </c>
      <c r="E233" s="2">
        <f>DATE(C233,B233,A233)</f>
        <v/>
      </c>
    </row>
    <row r="234">
      <c r="A234">
        <f>A213</f>
        <v/>
      </c>
      <c r="B234">
        <f>B213+1</f>
        <v/>
      </c>
      <c r="C234" t="n">
        <v>2021</v>
      </c>
      <c r="D234" t="n">
        <v>232</v>
      </c>
      <c r="E234" s="2">
        <f>DATE(C234,B234,A234)</f>
        <v/>
      </c>
    </row>
    <row r="235">
      <c r="A235">
        <f>A214</f>
        <v/>
      </c>
      <c r="B235">
        <f>B214+1</f>
        <v/>
      </c>
      <c r="C235" t="n">
        <v>2021</v>
      </c>
      <c r="D235" t="n">
        <v>233</v>
      </c>
      <c r="E235" s="2">
        <f>DATE(C235,B235,A235)</f>
        <v/>
      </c>
    </row>
    <row r="236">
      <c r="A236">
        <f>A215</f>
        <v/>
      </c>
      <c r="B236">
        <f>B215+1</f>
        <v/>
      </c>
      <c r="C236" t="n">
        <v>2021</v>
      </c>
      <c r="D236" t="n">
        <v>234</v>
      </c>
      <c r="E236" s="2">
        <f>DATE(C236,B236,A236)</f>
        <v/>
      </c>
    </row>
    <row r="237">
      <c r="A237">
        <f>A216</f>
        <v/>
      </c>
      <c r="B237">
        <f>B216+1</f>
        <v/>
      </c>
      <c r="C237" t="n">
        <v>2021</v>
      </c>
      <c r="D237" t="n">
        <v>235</v>
      </c>
      <c r="E237" s="2">
        <f>DATE(C237,B237,A237)</f>
        <v/>
      </c>
    </row>
    <row r="238">
      <c r="A238">
        <f>A217</f>
        <v/>
      </c>
      <c r="B238">
        <f>B217+1</f>
        <v/>
      </c>
      <c r="C238" t="n">
        <v>2021</v>
      </c>
      <c r="D238" t="n">
        <v>236</v>
      </c>
      <c r="E238" s="2">
        <f>DATE(C238,B238,A238)</f>
        <v/>
      </c>
    </row>
    <row r="239">
      <c r="A239">
        <f>A218</f>
        <v/>
      </c>
      <c r="B239">
        <f>B218+1</f>
        <v/>
      </c>
      <c r="C239" t="n">
        <v>2021</v>
      </c>
      <c r="D239" t="n">
        <v>237</v>
      </c>
      <c r="E239" s="2">
        <f>DATE(C239,B239,A239)</f>
        <v/>
      </c>
    </row>
    <row r="240">
      <c r="A240">
        <f>A219</f>
        <v/>
      </c>
      <c r="B240">
        <f>B219+1</f>
        <v/>
      </c>
      <c r="C240" t="n">
        <v>2021</v>
      </c>
      <c r="D240" t="n">
        <v>238</v>
      </c>
      <c r="E240" s="2">
        <f>DATE(C240,B240,A240)</f>
        <v/>
      </c>
    </row>
    <row r="241">
      <c r="A241">
        <f>A220</f>
        <v/>
      </c>
      <c r="B241">
        <f>B220+1</f>
        <v/>
      </c>
      <c r="C241" t="n">
        <v>2021</v>
      </c>
      <c r="D241" t="n">
        <v>239</v>
      </c>
      <c r="E241" s="2">
        <f>DATE(C241,B241,A241)</f>
        <v/>
      </c>
    </row>
    <row r="242">
      <c r="A242">
        <f>A221</f>
        <v/>
      </c>
      <c r="B242">
        <f>B221+1</f>
        <v/>
      </c>
      <c r="C242" t="n">
        <v>2021</v>
      </c>
      <c r="D242" t="n">
        <v>240</v>
      </c>
      <c r="E242" s="2">
        <f>DATE(C242,B242,A242)</f>
        <v/>
      </c>
    </row>
    <row r="243">
      <c r="A243">
        <f>A222</f>
        <v/>
      </c>
      <c r="B243">
        <f>B222+1</f>
        <v/>
      </c>
      <c r="C243" t="n">
        <v>2021</v>
      </c>
      <c r="D243" t="n">
        <v>241</v>
      </c>
      <c r="E243" s="2">
        <f>DATE(C243,B243,A243)</f>
        <v/>
      </c>
    </row>
    <row r="244">
      <c r="A244">
        <f>A223</f>
        <v/>
      </c>
      <c r="B244">
        <f>B223+1</f>
        <v/>
      </c>
      <c r="C244" t="n">
        <v>2021</v>
      </c>
      <c r="D244" t="n">
        <v>242</v>
      </c>
      <c r="E244" s="2">
        <f>DATE(C244,B244,A244)</f>
        <v/>
      </c>
    </row>
    <row r="245">
      <c r="A245">
        <f>A224</f>
        <v/>
      </c>
      <c r="B245">
        <f>B224+1</f>
        <v/>
      </c>
      <c r="C245" t="n">
        <v>2021</v>
      </c>
      <c r="D245" t="n">
        <v>243</v>
      </c>
      <c r="E245" s="2">
        <f>DATE(C245,B245,A245)</f>
        <v/>
      </c>
    </row>
    <row r="246">
      <c r="A246">
        <f>A225</f>
        <v/>
      </c>
      <c r="B246">
        <f>B225+1</f>
        <v/>
      </c>
      <c r="C246" t="n">
        <v>2021</v>
      </c>
      <c r="D246" t="n">
        <v>244</v>
      </c>
      <c r="E246" s="2">
        <f>DATE(C246,B246,A246)</f>
        <v/>
      </c>
    </row>
    <row r="247">
      <c r="A247">
        <f>A226</f>
        <v/>
      </c>
      <c r="B247">
        <f>B226+1</f>
        <v/>
      </c>
      <c r="C247" t="n">
        <v>2021</v>
      </c>
      <c r="D247" t="n">
        <v>245</v>
      </c>
      <c r="E247" s="2">
        <f>DATE(C247,B247,A247)</f>
        <v/>
      </c>
    </row>
    <row r="248">
      <c r="A248">
        <f>A227</f>
        <v/>
      </c>
      <c r="B248">
        <f>B227+1</f>
        <v/>
      </c>
      <c r="C248" t="n">
        <v>2021</v>
      </c>
      <c r="D248" t="n">
        <v>246</v>
      </c>
      <c r="E248" s="2">
        <f>DATE(C248,B248,A248)</f>
        <v/>
      </c>
    </row>
    <row r="249">
      <c r="A249">
        <f>A228</f>
        <v/>
      </c>
      <c r="B249">
        <f>B228+1</f>
        <v/>
      </c>
      <c r="C249" t="n">
        <v>2021</v>
      </c>
      <c r="D249" t="n">
        <v>247</v>
      </c>
      <c r="E249" s="2">
        <f>DATE(C249,B249,A249)</f>
        <v/>
      </c>
    </row>
    <row r="250">
      <c r="A250">
        <f>A229</f>
        <v/>
      </c>
      <c r="B250">
        <f>B229+1</f>
        <v/>
      </c>
      <c r="C250" t="n">
        <v>2021</v>
      </c>
      <c r="D250" t="n">
        <v>248</v>
      </c>
      <c r="E250" s="2">
        <f>DATE(C250,B250,A250)</f>
        <v/>
      </c>
    </row>
    <row r="251">
      <c r="A251">
        <f>A230</f>
        <v/>
      </c>
      <c r="B251">
        <f>B230+1</f>
        <v/>
      </c>
      <c r="C251" t="n">
        <v>2021</v>
      </c>
      <c r="D251" t="n">
        <v>249</v>
      </c>
      <c r="E251" s="2">
        <f>DATE(C251,B251,A251)</f>
        <v/>
      </c>
    </row>
    <row r="252">
      <c r="A252">
        <f>A231</f>
        <v/>
      </c>
      <c r="B252">
        <f>B231+1</f>
        <v/>
      </c>
      <c r="C252" t="n">
        <v>2021</v>
      </c>
      <c r="D252" t="n">
        <v>250</v>
      </c>
      <c r="E252" s="2">
        <f>DATE(C252,B252,A252)</f>
        <v/>
      </c>
    </row>
    <row r="253">
      <c r="A253">
        <f>A232</f>
        <v/>
      </c>
      <c r="B253">
        <f>B232+1</f>
        <v/>
      </c>
      <c r="C253" t="n">
        <v>2021</v>
      </c>
      <c r="D253" t="n">
        <v>251</v>
      </c>
      <c r="E253" s="2">
        <f>DATE(C253,B253,A253)</f>
        <v/>
      </c>
    </row>
    <row r="254">
      <c r="A254">
        <f>A233</f>
        <v/>
      </c>
      <c r="B254">
        <f>B2</f>
        <v/>
      </c>
      <c r="C254" t="n">
        <v>2021</v>
      </c>
      <c r="D254" t="n">
        <v>252</v>
      </c>
      <c r="E254" s="2">
        <f>DATE(C254,B254,A254)</f>
        <v/>
      </c>
    </row>
    <row r="255">
      <c r="A255">
        <f>A234</f>
        <v/>
      </c>
      <c r="B255">
        <f>B3</f>
        <v/>
      </c>
      <c r="C255" t="n">
        <v>2021</v>
      </c>
      <c r="D255" t="n">
        <v>253</v>
      </c>
      <c r="E255" s="2">
        <f>DATE(C255,B255,A255)</f>
        <v/>
      </c>
    </row>
    <row r="256">
      <c r="A256">
        <f>A235</f>
        <v/>
      </c>
      <c r="B256">
        <f>B4</f>
        <v/>
      </c>
      <c r="C256" t="n">
        <v>2021</v>
      </c>
      <c r="D256" t="n">
        <v>254</v>
      </c>
      <c r="E256" s="2">
        <f>DATE(C256,B256,A256)</f>
        <v/>
      </c>
    </row>
    <row r="257">
      <c r="A257">
        <f>A236</f>
        <v/>
      </c>
      <c r="B257">
        <f>B5</f>
        <v/>
      </c>
      <c r="C257" t="n">
        <v>2021</v>
      </c>
      <c r="D257" t="n">
        <v>255</v>
      </c>
      <c r="E257" s="2">
        <f>DATE(C257,B257,A257)</f>
        <v/>
      </c>
    </row>
    <row r="258">
      <c r="A258">
        <f>A237</f>
        <v/>
      </c>
      <c r="B258">
        <f>B6</f>
        <v/>
      </c>
      <c r="C258" t="n">
        <v>2021</v>
      </c>
      <c r="D258" t="n">
        <v>256</v>
      </c>
      <c r="E258" s="2">
        <f>DATE(C258,B258,A258)</f>
        <v/>
      </c>
    </row>
    <row r="259">
      <c r="A259">
        <f>A238</f>
        <v/>
      </c>
      <c r="B259">
        <f>B7</f>
        <v/>
      </c>
      <c r="C259" t="n">
        <v>2021</v>
      </c>
      <c r="D259" t="n">
        <v>257</v>
      </c>
      <c r="E259" s="2">
        <f>DATE(C259,B259,A259)</f>
        <v/>
      </c>
    </row>
    <row r="260">
      <c r="A260">
        <f>A239</f>
        <v/>
      </c>
      <c r="B260">
        <f>B8</f>
        <v/>
      </c>
      <c r="C260" t="n">
        <v>2021</v>
      </c>
      <c r="D260" t="n">
        <v>258</v>
      </c>
      <c r="E260" s="2">
        <f>DATE(C260,B260,A260)</f>
        <v/>
      </c>
    </row>
    <row r="261">
      <c r="A261">
        <f>A240</f>
        <v/>
      </c>
      <c r="B261">
        <f>B9</f>
        <v/>
      </c>
      <c r="C261" t="n">
        <v>2021</v>
      </c>
      <c r="D261" t="n">
        <v>259</v>
      </c>
      <c r="E261" s="2">
        <f>DATE(C261,B261,A261)</f>
        <v/>
      </c>
    </row>
    <row r="262">
      <c r="A262">
        <f>A241</f>
        <v/>
      </c>
      <c r="B262">
        <f>B10</f>
        <v/>
      </c>
      <c r="C262" t="n">
        <v>2021</v>
      </c>
      <c r="D262" t="n">
        <v>260</v>
      </c>
      <c r="E262" s="2">
        <f>DATE(C262,B262,A262)</f>
        <v/>
      </c>
    </row>
    <row r="263">
      <c r="A263">
        <f>A242</f>
        <v/>
      </c>
      <c r="B263">
        <f>B11</f>
        <v/>
      </c>
      <c r="C263" t="n">
        <v>2021</v>
      </c>
      <c r="D263" t="n">
        <v>261</v>
      </c>
      <c r="E263" s="2">
        <f>DATE(C263,B263,A263)</f>
        <v/>
      </c>
    </row>
    <row r="264">
      <c r="A264">
        <f>A243</f>
        <v/>
      </c>
      <c r="B264">
        <f>B12</f>
        <v/>
      </c>
      <c r="C264" t="n">
        <v>2021</v>
      </c>
      <c r="D264" t="n">
        <v>262</v>
      </c>
      <c r="E264" s="2">
        <f>DATE(C264,B264,A264)</f>
        <v/>
      </c>
    </row>
    <row r="265">
      <c r="A265">
        <f>A244</f>
        <v/>
      </c>
      <c r="B265">
        <f>B13</f>
        <v/>
      </c>
      <c r="C265" t="n">
        <v>2021</v>
      </c>
      <c r="D265" t="n">
        <v>263</v>
      </c>
      <c r="E265" s="2">
        <f>DATE(C265,B265,A265)</f>
        <v/>
      </c>
    </row>
    <row r="266">
      <c r="A266">
        <f>A245</f>
        <v/>
      </c>
      <c r="B266">
        <f>B14</f>
        <v/>
      </c>
      <c r="C266" t="n">
        <v>2021</v>
      </c>
      <c r="D266" t="n">
        <v>264</v>
      </c>
      <c r="E266" s="2">
        <f>DATE(C266,B266,A266)</f>
        <v/>
      </c>
    </row>
    <row r="267">
      <c r="A267">
        <f>A246</f>
        <v/>
      </c>
      <c r="B267">
        <f>B15</f>
        <v/>
      </c>
      <c r="C267" t="n">
        <v>2021</v>
      </c>
      <c r="D267" t="n">
        <v>265</v>
      </c>
      <c r="E267" s="2">
        <f>DATE(C267,B267,A267)</f>
        <v/>
      </c>
    </row>
    <row r="268">
      <c r="A268">
        <f>A247</f>
        <v/>
      </c>
      <c r="B268">
        <f>B16</f>
        <v/>
      </c>
      <c r="C268" t="n">
        <v>2021</v>
      </c>
      <c r="D268" t="n">
        <v>266</v>
      </c>
      <c r="E268" s="2">
        <f>DATE(C268,B268,A268)</f>
        <v/>
      </c>
    </row>
    <row r="269">
      <c r="A269">
        <f>A248</f>
        <v/>
      </c>
      <c r="B269">
        <f>B17</f>
        <v/>
      </c>
      <c r="C269" t="n">
        <v>2021</v>
      </c>
      <c r="D269" t="n">
        <v>267</v>
      </c>
      <c r="E269" s="2">
        <f>DATE(C269,B269,A269)</f>
        <v/>
      </c>
    </row>
    <row r="270">
      <c r="A270">
        <f>A249</f>
        <v/>
      </c>
      <c r="B270">
        <f>B18</f>
        <v/>
      </c>
      <c r="C270" t="n">
        <v>2021</v>
      </c>
      <c r="D270" t="n">
        <v>268</v>
      </c>
      <c r="E270" s="2">
        <f>DATE(C270,B270,A270)</f>
        <v/>
      </c>
    </row>
    <row r="271">
      <c r="A271">
        <f>A250</f>
        <v/>
      </c>
      <c r="B271">
        <f>B19</f>
        <v/>
      </c>
      <c r="C271" t="n">
        <v>2021</v>
      </c>
      <c r="D271" t="n">
        <v>269</v>
      </c>
      <c r="E271" s="2">
        <f>DATE(C271,B271,A271)</f>
        <v/>
      </c>
    </row>
    <row r="272">
      <c r="A272">
        <f>A251</f>
        <v/>
      </c>
      <c r="B272">
        <f>B20</f>
        <v/>
      </c>
      <c r="C272" t="n">
        <v>2021</v>
      </c>
      <c r="D272" t="n">
        <v>270</v>
      </c>
      <c r="E272" s="2">
        <f>DATE(C272,B272,A272)</f>
        <v/>
      </c>
    </row>
    <row r="273">
      <c r="A273">
        <f>A252</f>
        <v/>
      </c>
      <c r="B273">
        <f>B21</f>
        <v/>
      </c>
      <c r="C273" t="n">
        <v>2021</v>
      </c>
      <c r="D273" t="n">
        <v>271</v>
      </c>
      <c r="E273" s="2">
        <f>DATE(C273,B273,A273)</f>
        <v/>
      </c>
    </row>
    <row r="274">
      <c r="A274">
        <f>A253</f>
        <v/>
      </c>
      <c r="B274">
        <f>B22</f>
        <v/>
      </c>
      <c r="C274" t="n">
        <v>2021</v>
      </c>
      <c r="D274" t="n">
        <v>272</v>
      </c>
      <c r="E274" s="2">
        <f>DATE(C274,B274,A274)</f>
        <v/>
      </c>
    </row>
    <row r="275">
      <c r="A275">
        <f>A254</f>
        <v/>
      </c>
      <c r="B275">
        <f>B23</f>
        <v/>
      </c>
      <c r="C275" t="n">
        <v>2021</v>
      </c>
      <c r="D275" t="n">
        <v>273</v>
      </c>
      <c r="E275" s="2">
        <f>DATE(C275,B275,A275)</f>
        <v/>
      </c>
    </row>
    <row r="276">
      <c r="A276">
        <f>A255</f>
        <v/>
      </c>
      <c r="B276">
        <f>B24</f>
        <v/>
      </c>
      <c r="C276" t="n">
        <v>2021</v>
      </c>
      <c r="D276" t="n">
        <v>274</v>
      </c>
      <c r="E276" s="2">
        <f>DATE(C276,B276,A276)</f>
        <v/>
      </c>
    </row>
    <row r="277">
      <c r="A277">
        <f>A256</f>
        <v/>
      </c>
      <c r="B277">
        <f>B25</f>
        <v/>
      </c>
      <c r="C277" t="n">
        <v>2021</v>
      </c>
      <c r="D277" t="n">
        <v>275</v>
      </c>
      <c r="E277" s="2">
        <f>DATE(C277,B277,A277)</f>
        <v/>
      </c>
    </row>
    <row r="278">
      <c r="A278">
        <f>A257</f>
        <v/>
      </c>
      <c r="B278">
        <f>B26</f>
        <v/>
      </c>
      <c r="C278" t="n">
        <v>2021</v>
      </c>
      <c r="D278" t="n">
        <v>276</v>
      </c>
      <c r="E278" s="2">
        <f>DATE(C278,B278,A278)</f>
        <v/>
      </c>
    </row>
    <row r="279">
      <c r="A279">
        <f>A258</f>
        <v/>
      </c>
      <c r="B279">
        <f>B27</f>
        <v/>
      </c>
      <c r="C279" t="n">
        <v>2021</v>
      </c>
      <c r="D279" t="n">
        <v>277</v>
      </c>
      <c r="E279" s="2">
        <f>DATE(C279,B279,A279)</f>
        <v/>
      </c>
    </row>
    <row r="280">
      <c r="A280">
        <f>A259</f>
        <v/>
      </c>
      <c r="B280">
        <f>B28</f>
        <v/>
      </c>
      <c r="C280" t="n">
        <v>2021</v>
      </c>
      <c r="D280" t="n">
        <v>278</v>
      </c>
      <c r="E280" s="2">
        <f>DATE(C280,B280,A280)</f>
        <v/>
      </c>
    </row>
    <row r="281">
      <c r="A281">
        <f>A260</f>
        <v/>
      </c>
      <c r="B281">
        <f>B29</f>
        <v/>
      </c>
      <c r="C281" t="n">
        <v>2021</v>
      </c>
      <c r="D281" t="n">
        <v>279</v>
      </c>
      <c r="E281" s="2">
        <f>DATE(C281,B281,A281)</f>
        <v/>
      </c>
    </row>
    <row r="282">
      <c r="A282">
        <f>A261</f>
        <v/>
      </c>
      <c r="B282">
        <f>B30</f>
        <v/>
      </c>
      <c r="C282" t="n">
        <v>2021</v>
      </c>
      <c r="D282" t="n">
        <v>280</v>
      </c>
      <c r="E282" s="2">
        <f>DATE(C282,B282,A282)</f>
        <v/>
      </c>
    </row>
    <row r="283">
      <c r="A283">
        <f>A262</f>
        <v/>
      </c>
      <c r="B283">
        <f>B31</f>
        <v/>
      </c>
      <c r="C283" t="n">
        <v>2021</v>
      </c>
      <c r="D283" t="n">
        <v>281</v>
      </c>
      <c r="E283" s="2">
        <f>DATE(C283,B283,A283)</f>
        <v/>
      </c>
    </row>
    <row r="284">
      <c r="A284">
        <f>A263</f>
        <v/>
      </c>
      <c r="B284">
        <f>B32</f>
        <v/>
      </c>
      <c r="C284" t="n">
        <v>2021</v>
      </c>
      <c r="D284" t="n">
        <v>282</v>
      </c>
      <c r="E284" s="2">
        <f>DATE(C284,B284,A284)</f>
        <v/>
      </c>
    </row>
    <row r="285">
      <c r="A285">
        <f>A264</f>
        <v/>
      </c>
      <c r="B285">
        <f>B33</f>
        <v/>
      </c>
      <c r="C285" t="n">
        <v>2021</v>
      </c>
      <c r="D285" t="n">
        <v>283</v>
      </c>
      <c r="E285" s="2">
        <f>DATE(C285,B285,A285)</f>
        <v/>
      </c>
    </row>
    <row r="286">
      <c r="A286">
        <f>A265</f>
        <v/>
      </c>
      <c r="B286">
        <f>B34</f>
        <v/>
      </c>
      <c r="C286" t="n">
        <v>2021</v>
      </c>
      <c r="D286" t="n">
        <v>284</v>
      </c>
      <c r="E286" s="2">
        <f>DATE(C286,B286,A286)</f>
        <v/>
      </c>
    </row>
    <row r="287">
      <c r="A287">
        <f>A266</f>
        <v/>
      </c>
      <c r="B287">
        <f>B35</f>
        <v/>
      </c>
      <c r="C287" t="n">
        <v>2021</v>
      </c>
      <c r="D287" t="n">
        <v>285</v>
      </c>
      <c r="E287" s="2">
        <f>DATE(C287,B287,A287)</f>
        <v/>
      </c>
    </row>
    <row r="288">
      <c r="A288">
        <f>A267</f>
        <v/>
      </c>
      <c r="B288">
        <f>B36</f>
        <v/>
      </c>
      <c r="C288" t="n">
        <v>2021</v>
      </c>
      <c r="D288" t="n">
        <v>286</v>
      </c>
      <c r="E288" s="2">
        <f>DATE(C288,B288,A288)</f>
        <v/>
      </c>
    </row>
    <row r="289">
      <c r="A289">
        <f>A268</f>
        <v/>
      </c>
      <c r="B289">
        <f>B37</f>
        <v/>
      </c>
      <c r="C289" t="n">
        <v>2021</v>
      </c>
      <c r="D289" t="n">
        <v>287</v>
      </c>
      <c r="E289" s="2">
        <f>DATE(C289,B289,A289)</f>
        <v/>
      </c>
    </row>
    <row r="290">
      <c r="A290">
        <f>A269</f>
        <v/>
      </c>
      <c r="B290">
        <f>B38</f>
        <v/>
      </c>
      <c r="C290" t="n">
        <v>2021</v>
      </c>
      <c r="D290" t="n">
        <v>288</v>
      </c>
      <c r="E290" s="2">
        <f>DATE(C290,B290,A290)</f>
        <v/>
      </c>
    </row>
    <row r="291">
      <c r="A291">
        <f>A270</f>
        <v/>
      </c>
      <c r="B291">
        <f>B39</f>
        <v/>
      </c>
      <c r="C291" t="n">
        <v>2021</v>
      </c>
      <c r="D291" t="n">
        <v>289</v>
      </c>
      <c r="E291" s="2">
        <f>DATE(C291,B291,A291)</f>
        <v/>
      </c>
    </row>
    <row r="292">
      <c r="A292">
        <f>A271</f>
        <v/>
      </c>
      <c r="B292">
        <f>B40</f>
        <v/>
      </c>
      <c r="C292" t="n">
        <v>2021</v>
      </c>
      <c r="D292" t="n">
        <v>290</v>
      </c>
      <c r="E292" s="2">
        <f>DATE(C292,B292,A292)</f>
        <v/>
      </c>
    </row>
    <row r="293">
      <c r="A293">
        <f>A272</f>
        <v/>
      </c>
      <c r="B293">
        <f>B41</f>
        <v/>
      </c>
      <c r="C293" t="n">
        <v>2021</v>
      </c>
      <c r="D293" t="n">
        <v>291</v>
      </c>
      <c r="E293" s="2">
        <f>DATE(C293,B293,A293)</f>
        <v/>
      </c>
    </row>
    <row r="294">
      <c r="A294">
        <f>A273</f>
        <v/>
      </c>
      <c r="B294">
        <f>B42</f>
        <v/>
      </c>
      <c r="C294" t="n">
        <v>2021</v>
      </c>
      <c r="D294" t="n">
        <v>292</v>
      </c>
      <c r="E294" s="2">
        <f>DATE(C294,B294,A294)</f>
        <v/>
      </c>
    </row>
    <row r="295">
      <c r="A295">
        <f>A274</f>
        <v/>
      </c>
      <c r="B295">
        <f>B43</f>
        <v/>
      </c>
      <c r="C295" t="n">
        <v>2021</v>
      </c>
      <c r="D295" t="n">
        <v>293</v>
      </c>
      <c r="E295" s="2">
        <f>DATE(C295,B295,A295)</f>
        <v/>
      </c>
    </row>
    <row r="296">
      <c r="A296">
        <f>A275</f>
        <v/>
      </c>
      <c r="B296">
        <f>B44</f>
        <v/>
      </c>
      <c r="C296" t="n">
        <v>2021</v>
      </c>
      <c r="D296" t="n">
        <v>294</v>
      </c>
      <c r="E296" s="2">
        <f>DATE(C296,B296,A296)</f>
        <v/>
      </c>
    </row>
    <row r="297">
      <c r="A297">
        <f>A276</f>
        <v/>
      </c>
      <c r="B297">
        <f>B45</f>
        <v/>
      </c>
      <c r="C297" t="n">
        <v>2021</v>
      </c>
      <c r="D297" t="n">
        <v>295</v>
      </c>
      <c r="E297" s="2">
        <f>DATE(C297,B297,A297)</f>
        <v/>
      </c>
    </row>
    <row r="298">
      <c r="A298">
        <f>A277</f>
        <v/>
      </c>
      <c r="B298">
        <f>B46</f>
        <v/>
      </c>
      <c r="C298" t="n">
        <v>2021</v>
      </c>
      <c r="D298" t="n">
        <v>296</v>
      </c>
      <c r="E298" s="2">
        <f>DATE(C298,B298,A298)</f>
        <v/>
      </c>
    </row>
    <row r="299">
      <c r="A299">
        <f>A278</f>
        <v/>
      </c>
      <c r="B299">
        <f>B47</f>
        <v/>
      </c>
      <c r="C299" t="n">
        <v>2021</v>
      </c>
      <c r="D299" t="n">
        <v>297</v>
      </c>
      <c r="E299" s="2">
        <f>DATE(C299,B299,A299)</f>
        <v/>
      </c>
    </row>
    <row r="300">
      <c r="A300">
        <f>A279</f>
        <v/>
      </c>
      <c r="B300">
        <f>B48</f>
        <v/>
      </c>
      <c r="C300" t="n">
        <v>2021</v>
      </c>
      <c r="D300" t="n">
        <v>298</v>
      </c>
      <c r="E300" s="2">
        <f>DATE(C300,B300,A300)</f>
        <v/>
      </c>
    </row>
    <row r="301">
      <c r="A301">
        <f>A280</f>
        <v/>
      </c>
      <c r="B301">
        <f>B49</f>
        <v/>
      </c>
      <c r="C301" t="n">
        <v>2021</v>
      </c>
      <c r="D301" t="n">
        <v>299</v>
      </c>
      <c r="E301" s="2">
        <f>DATE(C301,B301,A301)</f>
        <v/>
      </c>
    </row>
    <row r="302">
      <c r="A302">
        <f>A281</f>
        <v/>
      </c>
      <c r="B302">
        <f>B50</f>
        <v/>
      </c>
      <c r="C302" t="n">
        <v>2021</v>
      </c>
      <c r="D302" t="n">
        <v>300</v>
      </c>
      <c r="E302" s="2">
        <f>DATE(C302,B302,A302)</f>
        <v/>
      </c>
    </row>
    <row r="303">
      <c r="A303">
        <f>A282</f>
        <v/>
      </c>
      <c r="B303">
        <f>B51</f>
        <v/>
      </c>
      <c r="C303" t="n">
        <v>2021</v>
      </c>
      <c r="D303" t="n">
        <v>301</v>
      </c>
      <c r="E303" s="2">
        <f>DATE(C303,B303,A303)</f>
        <v/>
      </c>
    </row>
    <row r="304">
      <c r="A304">
        <f>A283</f>
        <v/>
      </c>
      <c r="B304">
        <f>B52</f>
        <v/>
      </c>
      <c r="C304" t="n">
        <v>2021</v>
      </c>
      <c r="D304" t="n">
        <v>302</v>
      </c>
      <c r="E304" s="2">
        <f>DATE(C304,B304,A304)</f>
        <v/>
      </c>
    </row>
    <row r="305">
      <c r="A305">
        <f>A284</f>
        <v/>
      </c>
      <c r="B305">
        <f>B53</f>
        <v/>
      </c>
      <c r="C305" t="n">
        <v>2021</v>
      </c>
      <c r="D305" t="n">
        <v>303</v>
      </c>
      <c r="E305" s="2">
        <f>DATE(C305,B305,A305)</f>
        <v/>
      </c>
    </row>
    <row r="306">
      <c r="A306">
        <f>A285</f>
        <v/>
      </c>
      <c r="B306">
        <f>B54</f>
        <v/>
      </c>
      <c r="C306" t="n">
        <v>2021</v>
      </c>
      <c r="D306" t="n">
        <v>304</v>
      </c>
      <c r="E306" s="2">
        <f>DATE(C306,B306,A306)</f>
        <v/>
      </c>
    </row>
    <row r="307">
      <c r="A307">
        <f>A286</f>
        <v/>
      </c>
      <c r="B307">
        <f>B55</f>
        <v/>
      </c>
      <c r="C307" t="n">
        <v>2021</v>
      </c>
      <c r="D307" t="n">
        <v>305</v>
      </c>
      <c r="E307" s="2">
        <f>DATE(C307,B307,A307)</f>
        <v/>
      </c>
    </row>
    <row r="308">
      <c r="A308">
        <f>A287</f>
        <v/>
      </c>
      <c r="B308">
        <f>B56</f>
        <v/>
      </c>
      <c r="C308" t="n">
        <v>2021</v>
      </c>
      <c r="D308" t="n">
        <v>306</v>
      </c>
      <c r="E308" s="2">
        <f>DATE(C308,B308,A308)</f>
        <v/>
      </c>
    </row>
    <row r="309">
      <c r="A309">
        <f>A288</f>
        <v/>
      </c>
      <c r="B309">
        <f>B57</f>
        <v/>
      </c>
      <c r="C309" t="n">
        <v>2021</v>
      </c>
      <c r="D309" t="n">
        <v>307</v>
      </c>
      <c r="E309" s="2">
        <f>DATE(C309,B309,A309)</f>
        <v/>
      </c>
    </row>
    <row r="310">
      <c r="A310">
        <f>A289</f>
        <v/>
      </c>
      <c r="B310">
        <f>B58</f>
        <v/>
      </c>
      <c r="C310" t="n">
        <v>2021</v>
      </c>
      <c r="D310" t="n">
        <v>308</v>
      </c>
      <c r="E310" s="2">
        <f>DATE(C310,B310,A310)</f>
        <v/>
      </c>
    </row>
    <row r="311">
      <c r="A311">
        <f>A290</f>
        <v/>
      </c>
      <c r="B311">
        <f>B59</f>
        <v/>
      </c>
      <c r="C311" t="n">
        <v>2021</v>
      </c>
      <c r="D311" t="n">
        <v>309</v>
      </c>
      <c r="E311" s="2">
        <f>DATE(C311,B311,A311)</f>
        <v/>
      </c>
    </row>
    <row r="312">
      <c r="A312">
        <f>A291</f>
        <v/>
      </c>
      <c r="B312">
        <f>B60</f>
        <v/>
      </c>
      <c r="C312" t="n">
        <v>2021</v>
      </c>
      <c r="D312" t="n">
        <v>310</v>
      </c>
      <c r="E312" s="2">
        <f>DATE(C312,B312,A312)</f>
        <v/>
      </c>
    </row>
    <row r="313">
      <c r="A313">
        <f>A292</f>
        <v/>
      </c>
      <c r="B313">
        <f>B61</f>
        <v/>
      </c>
      <c r="C313" t="n">
        <v>2021</v>
      </c>
      <c r="D313" t="n">
        <v>311</v>
      </c>
      <c r="E313" s="2">
        <f>DATE(C313,B313,A313)</f>
        <v/>
      </c>
    </row>
    <row r="314">
      <c r="A314">
        <f>A293</f>
        <v/>
      </c>
      <c r="B314">
        <f>B62</f>
        <v/>
      </c>
      <c r="C314" t="n">
        <v>2021</v>
      </c>
      <c r="D314" t="n">
        <v>312</v>
      </c>
      <c r="E314" s="2">
        <f>DATE(C314,B314,A314)</f>
        <v/>
      </c>
    </row>
    <row r="315">
      <c r="A315">
        <f>A294</f>
        <v/>
      </c>
      <c r="B315">
        <f>B63</f>
        <v/>
      </c>
      <c r="C315" t="n">
        <v>2021</v>
      </c>
      <c r="D315" t="n">
        <v>313</v>
      </c>
      <c r="E315" s="2">
        <f>DATE(C315,B315,A315)</f>
        <v/>
      </c>
    </row>
    <row r="316">
      <c r="A316">
        <f>A295</f>
        <v/>
      </c>
      <c r="B316">
        <f>B64</f>
        <v/>
      </c>
      <c r="C316" t="n">
        <v>2021</v>
      </c>
      <c r="D316" t="n">
        <v>314</v>
      </c>
      <c r="E316" s="2">
        <f>DATE(C316,B316,A316)</f>
        <v/>
      </c>
    </row>
    <row r="317">
      <c r="A317">
        <f>A296</f>
        <v/>
      </c>
      <c r="B317">
        <f>B65</f>
        <v/>
      </c>
      <c r="C317" t="n">
        <v>2021</v>
      </c>
      <c r="D317" t="n">
        <v>315</v>
      </c>
      <c r="E317" s="2">
        <f>DATE(C317,B317,A317)</f>
        <v/>
      </c>
    </row>
    <row r="318">
      <c r="A318">
        <f>A297</f>
        <v/>
      </c>
      <c r="B318">
        <f>B66</f>
        <v/>
      </c>
      <c r="C318" t="n">
        <v>2021</v>
      </c>
      <c r="D318" t="n">
        <v>316</v>
      </c>
      <c r="E318" s="2">
        <f>DATE(C318,B318,A318)</f>
        <v/>
      </c>
    </row>
    <row r="319">
      <c r="A319">
        <f>A298</f>
        <v/>
      </c>
      <c r="B319">
        <f>B67</f>
        <v/>
      </c>
      <c r="C319" t="n">
        <v>2021</v>
      </c>
      <c r="D319" t="n">
        <v>317</v>
      </c>
      <c r="E319" s="2">
        <f>DATE(C319,B319,A319)</f>
        <v/>
      </c>
    </row>
    <row r="320">
      <c r="A320">
        <f>A299</f>
        <v/>
      </c>
      <c r="B320">
        <f>B68</f>
        <v/>
      </c>
      <c r="C320" t="n">
        <v>2021</v>
      </c>
      <c r="D320" t="n">
        <v>318</v>
      </c>
      <c r="E320" s="2">
        <f>DATE(C320,B320,A320)</f>
        <v/>
      </c>
    </row>
    <row r="321">
      <c r="A321">
        <f>A300</f>
        <v/>
      </c>
      <c r="B321">
        <f>B69</f>
        <v/>
      </c>
      <c r="C321" t="n">
        <v>2021</v>
      </c>
      <c r="D321" t="n">
        <v>319</v>
      </c>
      <c r="E321" s="2">
        <f>DATE(C321,B321,A321)</f>
        <v/>
      </c>
    </row>
    <row r="322">
      <c r="A322">
        <f>A301</f>
        <v/>
      </c>
      <c r="B322">
        <f>B70</f>
        <v/>
      </c>
      <c r="C322" t="n">
        <v>2021</v>
      </c>
      <c r="D322" t="n">
        <v>320</v>
      </c>
      <c r="E322" s="2">
        <f>DATE(C322,B322,A322)</f>
        <v/>
      </c>
    </row>
    <row r="323">
      <c r="A323">
        <f>A302</f>
        <v/>
      </c>
      <c r="B323">
        <f>B71</f>
        <v/>
      </c>
      <c r="C323" t="n">
        <v>2021</v>
      </c>
      <c r="D323" t="n">
        <v>321</v>
      </c>
      <c r="E323" s="2">
        <f>DATE(C323,B323,A323)</f>
        <v/>
      </c>
    </row>
    <row r="324">
      <c r="A324">
        <f>A303</f>
        <v/>
      </c>
      <c r="B324">
        <f>B72</f>
        <v/>
      </c>
      <c r="C324" t="n">
        <v>2021</v>
      </c>
      <c r="D324" t="n">
        <v>322</v>
      </c>
      <c r="E324" s="2">
        <f>DATE(C324,B324,A324)</f>
        <v/>
      </c>
    </row>
    <row r="325">
      <c r="A325">
        <f>A304</f>
        <v/>
      </c>
      <c r="B325">
        <f>B73</f>
        <v/>
      </c>
      <c r="C325" t="n">
        <v>2021</v>
      </c>
      <c r="D325" t="n">
        <v>323</v>
      </c>
      <c r="E325" s="2">
        <f>DATE(C325,B325,A325)</f>
        <v/>
      </c>
    </row>
    <row r="326">
      <c r="A326">
        <f>A305</f>
        <v/>
      </c>
      <c r="B326">
        <f>B74</f>
        <v/>
      </c>
      <c r="C326" t="n">
        <v>2021</v>
      </c>
      <c r="D326" t="n">
        <v>324</v>
      </c>
      <c r="E326" s="2">
        <f>DATE(C326,B326,A326)</f>
        <v/>
      </c>
    </row>
    <row r="327">
      <c r="A327">
        <f>A306</f>
        <v/>
      </c>
      <c r="B327">
        <f>B75</f>
        <v/>
      </c>
      <c r="C327" t="n">
        <v>2021</v>
      </c>
      <c r="D327" t="n">
        <v>325</v>
      </c>
      <c r="E327" s="2">
        <f>DATE(C327,B327,A327)</f>
        <v/>
      </c>
    </row>
    <row r="328">
      <c r="A328">
        <f>A307</f>
        <v/>
      </c>
      <c r="B328">
        <f>B76</f>
        <v/>
      </c>
      <c r="C328" t="n">
        <v>2021</v>
      </c>
      <c r="D328" t="n">
        <v>326</v>
      </c>
      <c r="E328" s="2">
        <f>DATE(C328,B328,A328)</f>
        <v/>
      </c>
    </row>
    <row r="329">
      <c r="A329">
        <f>A308</f>
        <v/>
      </c>
      <c r="B329">
        <f>B77</f>
        <v/>
      </c>
      <c r="C329" t="n">
        <v>2021</v>
      </c>
      <c r="D329" t="n">
        <v>327</v>
      </c>
      <c r="E329" s="2">
        <f>DATE(C329,B329,A329)</f>
        <v/>
      </c>
    </row>
    <row r="330">
      <c r="A330">
        <f>A309</f>
        <v/>
      </c>
      <c r="B330">
        <f>B78</f>
        <v/>
      </c>
      <c r="C330" t="n">
        <v>2021</v>
      </c>
      <c r="D330" t="n">
        <v>328</v>
      </c>
      <c r="E330" s="2">
        <f>DATE(C330,B330,A330)</f>
        <v/>
      </c>
    </row>
    <row r="331">
      <c r="A331">
        <f>A310</f>
        <v/>
      </c>
      <c r="B331">
        <f>B79</f>
        <v/>
      </c>
      <c r="C331" t="n">
        <v>2021</v>
      </c>
      <c r="D331" t="n">
        <v>329</v>
      </c>
      <c r="E331" s="2">
        <f>DATE(C331,B331,A331)</f>
        <v/>
      </c>
    </row>
    <row r="332">
      <c r="A332">
        <f>A311</f>
        <v/>
      </c>
      <c r="B332">
        <f>B80</f>
        <v/>
      </c>
      <c r="C332" t="n">
        <v>2021</v>
      </c>
      <c r="D332" t="n">
        <v>330</v>
      </c>
      <c r="E332" s="2">
        <f>DATE(C332,B332,A332)</f>
        <v/>
      </c>
    </row>
    <row r="333">
      <c r="A333">
        <f>A312</f>
        <v/>
      </c>
      <c r="B333">
        <f>B81</f>
        <v/>
      </c>
      <c r="C333" t="n">
        <v>2021</v>
      </c>
      <c r="D333" t="n">
        <v>331</v>
      </c>
      <c r="E333" s="2">
        <f>DATE(C333,B333,A333)</f>
        <v/>
      </c>
    </row>
    <row r="334">
      <c r="A334">
        <f>A313</f>
        <v/>
      </c>
      <c r="B334">
        <f>B82</f>
        <v/>
      </c>
      <c r="C334" t="n">
        <v>2021</v>
      </c>
      <c r="D334" t="n">
        <v>332</v>
      </c>
      <c r="E334" s="2">
        <f>DATE(C334,B334,A334)</f>
        <v/>
      </c>
    </row>
    <row r="335">
      <c r="A335">
        <f>A314</f>
        <v/>
      </c>
      <c r="B335">
        <f>B83</f>
        <v/>
      </c>
      <c r="C335" t="n">
        <v>2021</v>
      </c>
      <c r="D335" t="n">
        <v>333</v>
      </c>
      <c r="E335" s="2">
        <f>DATE(C335,B335,A335)</f>
        <v/>
      </c>
    </row>
    <row r="336">
      <c r="A336">
        <f>A315</f>
        <v/>
      </c>
      <c r="B336">
        <f>B84</f>
        <v/>
      </c>
      <c r="C336" t="n">
        <v>2021</v>
      </c>
      <c r="D336" t="n">
        <v>334</v>
      </c>
      <c r="E336" s="2">
        <f>DATE(C336,B336,A336)</f>
        <v/>
      </c>
    </row>
    <row r="337">
      <c r="A337">
        <f>A316</f>
        <v/>
      </c>
      <c r="B337">
        <f>B85</f>
        <v/>
      </c>
      <c r="C337" t="n">
        <v>2021</v>
      </c>
      <c r="D337" t="n">
        <v>335</v>
      </c>
      <c r="E337" s="2">
        <f>DATE(C337,B337,A337)</f>
        <v/>
      </c>
    </row>
    <row r="338">
      <c r="A338">
        <f>A317</f>
        <v/>
      </c>
      <c r="B338">
        <f>B86</f>
        <v/>
      </c>
      <c r="C338">
        <f>C86+1</f>
        <v/>
      </c>
      <c r="D338" t="n">
        <v>336</v>
      </c>
      <c r="E338" s="2">
        <f>DATE(C338,B338,A338)</f>
        <v/>
      </c>
    </row>
    <row r="339">
      <c r="A339">
        <f>A318</f>
        <v/>
      </c>
      <c r="B339">
        <f>B87</f>
        <v/>
      </c>
      <c r="C339">
        <f>C87+1</f>
        <v/>
      </c>
      <c r="D339" t="n">
        <v>337</v>
      </c>
      <c r="E339" s="2">
        <f>DATE(C339,B339,A339)</f>
        <v/>
      </c>
    </row>
    <row r="340">
      <c r="A340">
        <f>A319</f>
        <v/>
      </c>
      <c r="B340">
        <f>B88</f>
        <v/>
      </c>
      <c r="C340">
        <f>C88+1</f>
        <v/>
      </c>
      <c r="D340" t="n">
        <v>338</v>
      </c>
      <c r="E340" s="2">
        <f>DATE(C340,B340,A340)</f>
        <v/>
      </c>
    </row>
    <row r="341">
      <c r="A341">
        <f>A320</f>
        <v/>
      </c>
      <c r="B341">
        <f>B89</f>
        <v/>
      </c>
      <c r="C341">
        <f>C89+1</f>
        <v/>
      </c>
      <c r="D341" t="n">
        <v>339</v>
      </c>
      <c r="E341" s="2">
        <f>DATE(C341,B341,A341)</f>
        <v/>
      </c>
    </row>
    <row r="342">
      <c r="A342">
        <f>A321</f>
        <v/>
      </c>
      <c r="B342">
        <f>B90</f>
        <v/>
      </c>
      <c r="C342">
        <f>C90+1</f>
        <v/>
      </c>
      <c r="D342" t="n">
        <v>340</v>
      </c>
      <c r="E342" s="2">
        <f>DATE(C342,B342,A342)</f>
        <v/>
      </c>
    </row>
    <row r="343">
      <c r="A343">
        <f>A322</f>
        <v/>
      </c>
      <c r="B343">
        <f>B91</f>
        <v/>
      </c>
      <c r="C343">
        <f>C91+1</f>
        <v/>
      </c>
      <c r="D343" t="n">
        <v>341</v>
      </c>
      <c r="E343" s="2">
        <f>DATE(C343,B343,A343)</f>
        <v/>
      </c>
    </row>
    <row r="344">
      <c r="A344">
        <f>A323</f>
        <v/>
      </c>
      <c r="B344">
        <f>B92</f>
        <v/>
      </c>
      <c r="C344">
        <f>C92+1</f>
        <v/>
      </c>
      <c r="D344" t="n">
        <v>342</v>
      </c>
      <c r="E344" s="2">
        <f>DATE(C344,B344,A344)</f>
        <v/>
      </c>
    </row>
    <row r="345">
      <c r="A345">
        <f>A324</f>
        <v/>
      </c>
      <c r="B345">
        <f>B93</f>
        <v/>
      </c>
      <c r="C345">
        <f>C93+1</f>
        <v/>
      </c>
      <c r="D345" t="n">
        <v>343</v>
      </c>
      <c r="E345" s="2">
        <f>DATE(C345,B345,A345)</f>
        <v/>
      </c>
    </row>
    <row r="346">
      <c r="A346">
        <f>A325</f>
        <v/>
      </c>
      <c r="B346">
        <f>B94</f>
        <v/>
      </c>
      <c r="C346">
        <f>C94+1</f>
        <v/>
      </c>
      <c r="D346" t="n">
        <v>344</v>
      </c>
      <c r="E346" s="2">
        <f>DATE(C346,B346,A346)</f>
        <v/>
      </c>
    </row>
    <row r="347">
      <c r="A347">
        <f>A326</f>
        <v/>
      </c>
      <c r="B347">
        <f>B95</f>
        <v/>
      </c>
      <c r="C347">
        <f>C95+1</f>
        <v/>
      </c>
      <c r="D347" t="n">
        <v>345</v>
      </c>
      <c r="E347" s="2">
        <f>DATE(C347,B347,A347)</f>
        <v/>
      </c>
    </row>
    <row r="348">
      <c r="A348">
        <f>A327</f>
        <v/>
      </c>
      <c r="B348">
        <f>B96</f>
        <v/>
      </c>
      <c r="C348">
        <f>C96+1</f>
        <v/>
      </c>
      <c r="D348" t="n">
        <v>346</v>
      </c>
      <c r="E348" s="2">
        <f>DATE(C348,B348,A348)</f>
        <v/>
      </c>
    </row>
    <row r="349">
      <c r="A349">
        <f>A328</f>
        <v/>
      </c>
      <c r="B349">
        <f>B97</f>
        <v/>
      </c>
      <c r="C349">
        <f>C97+1</f>
        <v/>
      </c>
      <c r="D349" t="n">
        <v>347</v>
      </c>
      <c r="E349" s="2">
        <f>DATE(C349,B349,A349)</f>
        <v/>
      </c>
    </row>
    <row r="350">
      <c r="A350">
        <f>A329</f>
        <v/>
      </c>
      <c r="B350">
        <f>B98</f>
        <v/>
      </c>
      <c r="C350">
        <f>C98+1</f>
        <v/>
      </c>
      <c r="D350" t="n">
        <v>348</v>
      </c>
      <c r="E350" s="2">
        <f>DATE(C350,B350,A350)</f>
        <v/>
      </c>
    </row>
    <row r="351">
      <c r="A351">
        <f>A330</f>
        <v/>
      </c>
      <c r="B351">
        <f>B99</f>
        <v/>
      </c>
      <c r="C351">
        <f>C99+1</f>
        <v/>
      </c>
      <c r="D351" t="n">
        <v>349</v>
      </c>
      <c r="E351" s="2">
        <f>DATE(C351,B351,A351)</f>
        <v/>
      </c>
    </row>
    <row r="352">
      <c r="A352">
        <f>A331</f>
        <v/>
      </c>
      <c r="B352">
        <f>B100</f>
        <v/>
      </c>
      <c r="C352">
        <f>C100+1</f>
        <v/>
      </c>
      <c r="D352" t="n">
        <v>350</v>
      </c>
      <c r="E352" s="2">
        <f>DATE(C352,B352,A352)</f>
        <v/>
      </c>
    </row>
    <row r="353">
      <c r="A353">
        <f>A332</f>
        <v/>
      </c>
      <c r="B353">
        <f>B101</f>
        <v/>
      </c>
      <c r="C353">
        <f>C101+1</f>
        <v/>
      </c>
      <c r="D353" t="n">
        <v>351</v>
      </c>
      <c r="E353" s="2">
        <f>DATE(C353,B353,A353)</f>
        <v/>
      </c>
    </row>
    <row r="354">
      <c r="A354">
        <f>A333</f>
        <v/>
      </c>
      <c r="B354">
        <f>B102</f>
        <v/>
      </c>
      <c r="C354">
        <f>C102+1</f>
        <v/>
      </c>
      <c r="D354" t="n">
        <v>352</v>
      </c>
      <c r="E354" s="2">
        <f>DATE(C354,B354,A354)</f>
        <v/>
      </c>
    </row>
    <row r="355">
      <c r="A355">
        <f>A334</f>
        <v/>
      </c>
      <c r="B355">
        <f>B103</f>
        <v/>
      </c>
      <c r="C355">
        <f>C103+1</f>
        <v/>
      </c>
      <c r="D355" t="n">
        <v>353</v>
      </c>
      <c r="E355" s="2">
        <f>DATE(C355,B355,A355)</f>
        <v/>
      </c>
    </row>
    <row r="356">
      <c r="A356">
        <f>A335</f>
        <v/>
      </c>
      <c r="B356">
        <f>B104</f>
        <v/>
      </c>
      <c r="C356">
        <f>C104+1</f>
        <v/>
      </c>
      <c r="D356" t="n">
        <v>354</v>
      </c>
      <c r="E356" s="2">
        <f>DATE(C356,B356,A356)</f>
        <v/>
      </c>
    </row>
    <row r="357">
      <c r="A357">
        <f>A336</f>
        <v/>
      </c>
      <c r="B357">
        <f>B105</f>
        <v/>
      </c>
      <c r="C357">
        <f>C105+1</f>
        <v/>
      </c>
      <c r="D357" t="n">
        <v>355</v>
      </c>
      <c r="E357" s="2">
        <f>DATE(C357,B357,A357)</f>
        <v/>
      </c>
    </row>
    <row r="358">
      <c r="A358">
        <f>A337</f>
        <v/>
      </c>
      <c r="B358">
        <f>B106</f>
        <v/>
      </c>
      <c r="C358">
        <f>C106+1</f>
        <v/>
      </c>
      <c r="D358" t="n">
        <v>356</v>
      </c>
      <c r="E358" s="2">
        <f>DATE(C358,B358,A358)</f>
        <v/>
      </c>
    </row>
    <row r="359">
      <c r="A359">
        <f>A338</f>
        <v/>
      </c>
      <c r="B359">
        <f>B107</f>
        <v/>
      </c>
      <c r="C359">
        <f>C107+1</f>
        <v/>
      </c>
      <c r="D359" t="n">
        <v>357</v>
      </c>
      <c r="E359" s="2">
        <f>DATE(C359,B359,A359)</f>
        <v/>
      </c>
    </row>
    <row r="360">
      <c r="A360">
        <f>A339</f>
        <v/>
      </c>
      <c r="B360">
        <f>B108</f>
        <v/>
      </c>
      <c r="C360">
        <f>C108+1</f>
        <v/>
      </c>
      <c r="D360" t="n">
        <v>358</v>
      </c>
      <c r="E360" s="2">
        <f>DATE(C360,B360,A360)</f>
        <v/>
      </c>
    </row>
    <row r="361">
      <c r="A361">
        <f>A340</f>
        <v/>
      </c>
      <c r="B361">
        <f>B109</f>
        <v/>
      </c>
      <c r="C361">
        <f>C109+1</f>
        <v/>
      </c>
      <c r="D361" t="n">
        <v>359</v>
      </c>
      <c r="E361" s="2">
        <f>DATE(C361,B361,A361)</f>
        <v/>
      </c>
    </row>
    <row r="362">
      <c r="A362">
        <f>A341</f>
        <v/>
      </c>
      <c r="B362">
        <f>B110</f>
        <v/>
      </c>
      <c r="C362">
        <f>C110+1</f>
        <v/>
      </c>
      <c r="D362" t="n">
        <v>360</v>
      </c>
      <c r="E362" s="2">
        <f>DATE(C362,B362,A362)</f>
        <v/>
      </c>
    </row>
    <row r="363">
      <c r="A363">
        <f>A342</f>
        <v/>
      </c>
      <c r="B363">
        <f>B111</f>
        <v/>
      </c>
      <c r="C363">
        <f>C111+1</f>
        <v/>
      </c>
      <c r="D363" t="n">
        <v>361</v>
      </c>
      <c r="E363" s="2">
        <f>DATE(C363,B363,A363)</f>
        <v/>
      </c>
    </row>
    <row r="364">
      <c r="A364">
        <f>A343</f>
        <v/>
      </c>
      <c r="B364">
        <f>B112</f>
        <v/>
      </c>
      <c r="C364">
        <f>C112+1</f>
        <v/>
      </c>
      <c r="D364" t="n">
        <v>362</v>
      </c>
      <c r="E364" s="2">
        <f>DATE(C364,B364,A364)</f>
        <v/>
      </c>
    </row>
    <row r="365">
      <c r="A365">
        <f>A344</f>
        <v/>
      </c>
      <c r="B365">
        <f>B113</f>
        <v/>
      </c>
      <c r="C365">
        <f>C113+1</f>
        <v/>
      </c>
      <c r="D365" t="n">
        <v>363</v>
      </c>
      <c r="E365" s="2">
        <f>DATE(C365,B365,A365)</f>
        <v/>
      </c>
    </row>
    <row r="366">
      <c r="A366">
        <f>A345</f>
        <v/>
      </c>
      <c r="B366">
        <f>B114</f>
        <v/>
      </c>
      <c r="C366">
        <f>C114+1</f>
        <v/>
      </c>
      <c r="D366" t="n">
        <v>364</v>
      </c>
      <c r="E366" s="2">
        <f>DATE(C366,B366,A366)</f>
        <v/>
      </c>
    </row>
    <row r="367">
      <c r="A367">
        <f>A346</f>
        <v/>
      </c>
      <c r="B367">
        <f>B115</f>
        <v/>
      </c>
      <c r="C367">
        <f>C115+1</f>
        <v/>
      </c>
      <c r="D367" t="n">
        <v>365</v>
      </c>
      <c r="E367" s="2">
        <f>DATE(C367,B367,A367)</f>
        <v/>
      </c>
    </row>
    <row r="368">
      <c r="A368">
        <f>A347</f>
        <v/>
      </c>
      <c r="B368">
        <f>B116</f>
        <v/>
      </c>
      <c r="C368">
        <f>C116+1</f>
        <v/>
      </c>
      <c r="D368" t="n">
        <v>366</v>
      </c>
      <c r="E368" s="2">
        <f>DATE(C368,B368,A368)</f>
        <v/>
      </c>
    </row>
    <row r="369">
      <c r="A369">
        <f>A348</f>
        <v/>
      </c>
      <c r="B369">
        <f>B117</f>
        <v/>
      </c>
      <c r="C369">
        <f>C117+1</f>
        <v/>
      </c>
      <c r="D369" t="n">
        <v>367</v>
      </c>
      <c r="E369" s="2">
        <f>DATE(C369,B369,A369)</f>
        <v/>
      </c>
    </row>
    <row r="370">
      <c r="A370">
        <f>A349</f>
        <v/>
      </c>
      <c r="B370">
        <f>B118</f>
        <v/>
      </c>
      <c r="C370">
        <f>C118+1</f>
        <v/>
      </c>
      <c r="D370" t="n">
        <v>368</v>
      </c>
      <c r="E370" s="2">
        <f>DATE(C370,B370,A370)</f>
        <v/>
      </c>
    </row>
    <row r="371">
      <c r="A371">
        <f>A350</f>
        <v/>
      </c>
      <c r="B371">
        <f>B119</f>
        <v/>
      </c>
      <c r="C371">
        <f>C119+1</f>
        <v/>
      </c>
      <c r="D371" t="n">
        <v>369</v>
      </c>
      <c r="E371" s="2">
        <f>DATE(C371,B371,A371)</f>
        <v/>
      </c>
    </row>
    <row r="372">
      <c r="A372">
        <f>A351</f>
        <v/>
      </c>
      <c r="B372">
        <f>B120</f>
        <v/>
      </c>
      <c r="C372">
        <f>C120+1</f>
        <v/>
      </c>
      <c r="D372" t="n">
        <v>370</v>
      </c>
      <c r="E372" s="2">
        <f>DATE(C372,B372,A372)</f>
        <v/>
      </c>
    </row>
    <row r="373">
      <c r="A373">
        <f>A352</f>
        <v/>
      </c>
      <c r="B373">
        <f>B121</f>
        <v/>
      </c>
      <c r="C373">
        <f>C121+1</f>
        <v/>
      </c>
      <c r="D373" t="n">
        <v>371</v>
      </c>
      <c r="E373" s="2">
        <f>DATE(C373,B373,A373)</f>
        <v/>
      </c>
    </row>
    <row r="374">
      <c r="A374">
        <f>A353</f>
        <v/>
      </c>
      <c r="B374">
        <f>B122</f>
        <v/>
      </c>
      <c r="C374">
        <f>C122+1</f>
        <v/>
      </c>
      <c r="D374" t="n">
        <v>372</v>
      </c>
      <c r="E374" s="2">
        <f>DATE(C374,B374,A374)</f>
        <v/>
      </c>
    </row>
    <row r="375">
      <c r="A375">
        <f>A354</f>
        <v/>
      </c>
      <c r="B375">
        <f>B123</f>
        <v/>
      </c>
      <c r="C375">
        <f>C123+1</f>
        <v/>
      </c>
      <c r="D375" t="n">
        <v>373</v>
      </c>
      <c r="E375" s="2">
        <f>DATE(C375,B375,A375)</f>
        <v/>
      </c>
    </row>
    <row r="376">
      <c r="A376">
        <f>A355</f>
        <v/>
      </c>
      <c r="B376">
        <f>B124</f>
        <v/>
      </c>
      <c r="C376">
        <f>C124+1</f>
        <v/>
      </c>
      <c r="D376" t="n">
        <v>374</v>
      </c>
      <c r="E376" s="2">
        <f>DATE(C376,B376,A376)</f>
        <v/>
      </c>
    </row>
    <row r="377">
      <c r="A377">
        <f>A356</f>
        <v/>
      </c>
      <c r="B377">
        <f>B125</f>
        <v/>
      </c>
      <c r="C377">
        <f>C125+1</f>
        <v/>
      </c>
      <c r="D377" t="n">
        <v>375</v>
      </c>
      <c r="E377" s="2">
        <f>DATE(C377,B377,A377)</f>
        <v/>
      </c>
    </row>
    <row r="378">
      <c r="A378">
        <f>A357</f>
        <v/>
      </c>
      <c r="B378">
        <f>B126</f>
        <v/>
      </c>
      <c r="C378">
        <f>C126+1</f>
        <v/>
      </c>
      <c r="D378" t="n">
        <v>376</v>
      </c>
      <c r="E378" s="2">
        <f>DATE(C378,B378,A378)</f>
        <v/>
      </c>
    </row>
    <row r="379">
      <c r="A379">
        <f>A358</f>
        <v/>
      </c>
      <c r="B379">
        <f>B127</f>
        <v/>
      </c>
      <c r="C379">
        <f>C127+1</f>
        <v/>
      </c>
      <c r="D379" t="n">
        <v>377</v>
      </c>
      <c r="E379" s="2">
        <f>DATE(C379,B379,A379)</f>
        <v/>
      </c>
    </row>
    <row r="380">
      <c r="A380">
        <f>A359</f>
        <v/>
      </c>
      <c r="B380">
        <f>B128</f>
        <v/>
      </c>
      <c r="C380">
        <f>C128+1</f>
        <v/>
      </c>
      <c r="D380" t="n">
        <v>378</v>
      </c>
      <c r="E380" s="2">
        <f>DATE(C380,B380,A380)</f>
        <v/>
      </c>
    </row>
    <row r="381">
      <c r="A381">
        <f>A360</f>
        <v/>
      </c>
      <c r="B381">
        <f>B129</f>
        <v/>
      </c>
      <c r="C381">
        <f>C129+1</f>
        <v/>
      </c>
      <c r="D381" t="n">
        <v>379</v>
      </c>
      <c r="E381" s="2">
        <f>DATE(C381,B381,A381)</f>
        <v/>
      </c>
    </row>
    <row r="382">
      <c r="A382">
        <f>A361</f>
        <v/>
      </c>
      <c r="B382">
        <f>B130</f>
        <v/>
      </c>
      <c r="C382">
        <f>C130+1</f>
        <v/>
      </c>
      <c r="D382" t="n">
        <v>380</v>
      </c>
      <c r="E382" s="2">
        <f>DATE(C382,B382,A382)</f>
        <v/>
      </c>
    </row>
    <row r="383">
      <c r="A383">
        <f>A362</f>
        <v/>
      </c>
      <c r="B383">
        <f>B131</f>
        <v/>
      </c>
      <c r="C383">
        <f>C131+1</f>
        <v/>
      </c>
      <c r="D383" t="n">
        <v>381</v>
      </c>
      <c r="E383" s="2">
        <f>DATE(C383,B383,A383)</f>
        <v/>
      </c>
    </row>
    <row r="384">
      <c r="A384">
        <f>A363</f>
        <v/>
      </c>
      <c r="B384">
        <f>B132</f>
        <v/>
      </c>
      <c r="C384">
        <f>C132+1</f>
        <v/>
      </c>
      <c r="D384" t="n">
        <v>382</v>
      </c>
      <c r="E384" s="2">
        <f>DATE(C384,B384,A384)</f>
        <v/>
      </c>
    </row>
    <row r="385">
      <c r="A385">
        <f>A364</f>
        <v/>
      </c>
      <c r="B385">
        <f>B133</f>
        <v/>
      </c>
      <c r="C385">
        <f>C133+1</f>
        <v/>
      </c>
      <c r="D385" t="n">
        <v>383</v>
      </c>
      <c r="E385" s="2">
        <f>DATE(C385,B385,A385)</f>
        <v/>
      </c>
    </row>
    <row r="386">
      <c r="A386">
        <f>A365</f>
        <v/>
      </c>
      <c r="B386">
        <f>B134</f>
        <v/>
      </c>
      <c r="C386">
        <f>C134+1</f>
        <v/>
      </c>
      <c r="D386" t="n">
        <v>384</v>
      </c>
      <c r="E386" s="2">
        <f>DATE(C386,B386,A386)</f>
        <v/>
      </c>
    </row>
    <row r="387">
      <c r="A387">
        <f>A366</f>
        <v/>
      </c>
      <c r="B387">
        <f>B135</f>
        <v/>
      </c>
      <c r="C387">
        <f>C135+1</f>
        <v/>
      </c>
      <c r="D387" t="n">
        <v>385</v>
      </c>
      <c r="E387" s="2">
        <f>DATE(C387,B387,A387)</f>
        <v/>
      </c>
    </row>
    <row r="388">
      <c r="A388">
        <f>A367</f>
        <v/>
      </c>
      <c r="B388">
        <f>B136</f>
        <v/>
      </c>
      <c r="C388">
        <f>C136+1</f>
        <v/>
      </c>
      <c r="D388" t="n">
        <v>386</v>
      </c>
      <c r="E388" s="2">
        <f>DATE(C388,B388,A388)</f>
        <v/>
      </c>
    </row>
    <row r="389">
      <c r="A389">
        <f>A368</f>
        <v/>
      </c>
      <c r="B389">
        <f>B137</f>
        <v/>
      </c>
      <c r="C389">
        <f>C137+1</f>
        <v/>
      </c>
      <c r="D389" t="n">
        <v>387</v>
      </c>
      <c r="E389" s="2">
        <f>DATE(C389,B389,A389)</f>
        <v/>
      </c>
    </row>
    <row r="390">
      <c r="A390">
        <f>A369</f>
        <v/>
      </c>
      <c r="B390">
        <f>B138</f>
        <v/>
      </c>
      <c r="C390">
        <f>C138+1</f>
        <v/>
      </c>
      <c r="D390" t="n">
        <v>388</v>
      </c>
      <c r="E390" s="2">
        <f>DATE(C390,B390,A390)</f>
        <v/>
      </c>
    </row>
    <row r="391">
      <c r="A391">
        <f>A370</f>
        <v/>
      </c>
      <c r="B391">
        <f>B139</f>
        <v/>
      </c>
      <c r="C391">
        <f>C139+1</f>
        <v/>
      </c>
      <c r="D391" t="n">
        <v>389</v>
      </c>
      <c r="E391" s="2">
        <f>DATE(C391,B391,A391)</f>
        <v/>
      </c>
    </row>
    <row r="392">
      <c r="A392">
        <f>A371</f>
        <v/>
      </c>
      <c r="B392">
        <f>B140</f>
        <v/>
      </c>
      <c r="C392">
        <f>C140+1</f>
        <v/>
      </c>
      <c r="D392" t="n">
        <v>390</v>
      </c>
      <c r="E392" s="2">
        <f>DATE(C392,B392,A392)</f>
        <v/>
      </c>
    </row>
    <row r="393">
      <c r="A393">
        <f>A372</f>
        <v/>
      </c>
      <c r="B393">
        <f>B141</f>
        <v/>
      </c>
      <c r="C393">
        <f>C141+1</f>
        <v/>
      </c>
      <c r="D393" t="n">
        <v>391</v>
      </c>
      <c r="E393" s="2">
        <f>DATE(C393,B393,A393)</f>
        <v/>
      </c>
    </row>
    <row r="394">
      <c r="A394">
        <f>A373</f>
        <v/>
      </c>
      <c r="B394">
        <f>B142</f>
        <v/>
      </c>
      <c r="C394">
        <f>C142+1</f>
        <v/>
      </c>
      <c r="D394" t="n">
        <v>392</v>
      </c>
      <c r="E394" s="2">
        <f>DATE(C394,B394,A394)</f>
        <v/>
      </c>
    </row>
    <row r="395">
      <c r="A395">
        <f>A374</f>
        <v/>
      </c>
      <c r="B395">
        <f>B143</f>
        <v/>
      </c>
      <c r="C395">
        <f>C143+1</f>
        <v/>
      </c>
      <c r="D395" t="n">
        <v>393</v>
      </c>
      <c r="E395" s="2">
        <f>DATE(C395,B395,A395)</f>
        <v/>
      </c>
    </row>
    <row r="396">
      <c r="A396">
        <f>A375</f>
        <v/>
      </c>
      <c r="B396">
        <f>B144</f>
        <v/>
      </c>
      <c r="C396">
        <f>C144+1</f>
        <v/>
      </c>
      <c r="D396" t="n">
        <v>394</v>
      </c>
      <c r="E396" s="2">
        <f>DATE(C396,B396,A396)</f>
        <v/>
      </c>
    </row>
    <row r="397">
      <c r="A397">
        <f>A376</f>
        <v/>
      </c>
      <c r="B397">
        <f>B145</f>
        <v/>
      </c>
      <c r="C397">
        <f>C145+1</f>
        <v/>
      </c>
      <c r="D397" t="n">
        <v>395</v>
      </c>
      <c r="E397" s="2">
        <f>DATE(C397,B397,A397)</f>
        <v/>
      </c>
    </row>
    <row r="398">
      <c r="A398">
        <f>A377</f>
        <v/>
      </c>
      <c r="B398">
        <f>B146</f>
        <v/>
      </c>
      <c r="C398">
        <f>C146+1</f>
        <v/>
      </c>
      <c r="D398" t="n">
        <v>396</v>
      </c>
      <c r="E398" s="2">
        <f>DATE(C398,B398,A398)</f>
        <v/>
      </c>
    </row>
    <row r="399">
      <c r="A399">
        <f>A378</f>
        <v/>
      </c>
      <c r="B399">
        <f>B147</f>
        <v/>
      </c>
      <c r="C399">
        <f>C147+1</f>
        <v/>
      </c>
      <c r="D399" t="n">
        <v>397</v>
      </c>
      <c r="E399" s="2">
        <f>DATE(C399,B399,A399)</f>
        <v/>
      </c>
    </row>
    <row r="400">
      <c r="A400">
        <f>A379</f>
        <v/>
      </c>
      <c r="B400">
        <f>B148</f>
        <v/>
      </c>
      <c r="C400">
        <f>C148+1</f>
        <v/>
      </c>
      <c r="D400" t="n">
        <v>398</v>
      </c>
      <c r="E400" s="2">
        <f>DATE(C400,B400,A400)</f>
        <v/>
      </c>
    </row>
    <row r="401">
      <c r="A401">
        <f>A380</f>
        <v/>
      </c>
      <c r="B401">
        <f>B149</f>
        <v/>
      </c>
      <c r="C401">
        <f>C149+1</f>
        <v/>
      </c>
      <c r="D401" t="n">
        <v>399</v>
      </c>
      <c r="E401" s="2">
        <f>DATE(C401,B401,A401)</f>
        <v/>
      </c>
    </row>
    <row r="402">
      <c r="A402">
        <f>A381</f>
        <v/>
      </c>
      <c r="B402">
        <f>B150</f>
        <v/>
      </c>
      <c r="C402">
        <f>C150+1</f>
        <v/>
      </c>
      <c r="D402" t="n">
        <v>400</v>
      </c>
      <c r="E402" s="2">
        <f>DATE(C402,B402,A402)</f>
        <v/>
      </c>
    </row>
    <row r="403">
      <c r="A403">
        <f>A382</f>
        <v/>
      </c>
      <c r="B403">
        <f>B151</f>
        <v/>
      </c>
      <c r="C403">
        <f>C151+1</f>
        <v/>
      </c>
      <c r="D403" t="n">
        <v>401</v>
      </c>
      <c r="E403" s="2">
        <f>DATE(C403,B403,A403)</f>
        <v/>
      </c>
    </row>
    <row r="404">
      <c r="A404">
        <f>A383</f>
        <v/>
      </c>
      <c r="B404">
        <f>B152</f>
        <v/>
      </c>
      <c r="C404">
        <f>C152+1</f>
        <v/>
      </c>
      <c r="D404" t="n">
        <v>402</v>
      </c>
      <c r="E404" s="2">
        <f>DATE(C404,B404,A404)</f>
        <v/>
      </c>
    </row>
    <row r="405">
      <c r="A405">
        <f>A384</f>
        <v/>
      </c>
      <c r="B405">
        <f>B153</f>
        <v/>
      </c>
      <c r="C405">
        <f>C153+1</f>
        <v/>
      </c>
      <c r="D405" t="n">
        <v>403</v>
      </c>
      <c r="E405" s="2">
        <f>DATE(C405,B405,A405)</f>
        <v/>
      </c>
    </row>
    <row r="406">
      <c r="A406">
        <f>A385</f>
        <v/>
      </c>
      <c r="B406">
        <f>B154</f>
        <v/>
      </c>
      <c r="C406">
        <f>C154+1</f>
        <v/>
      </c>
      <c r="D406" t="n">
        <v>404</v>
      </c>
      <c r="E406" s="2">
        <f>DATE(C406,B406,A406)</f>
        <v/>
      </c>
    </row>
    <row r="407">
      <c r="A407">
        <f>A386</f>
        <v/>
      </c>
      <c r="B407">
        <f>B155</f>
        <v/>
      </c>
      <c r="C407">
        <f>C155+1</f>
        <v/>
      </c>
      <c r="D407" t="n">
        <v>405</v>
      </c>
      <c r="E407" s="2">
        <f>DATE(C407,B407,A407)</f>
        <v/>
      </c>
    </row>
    <row r="408">
      <c r="A408">
        <f>A387</f>
        <v/>
      </c>
      <c r="B408">
        <f>B156</f>
        <v/>
      </c>
      <c r="C408">
        <f>C156+1</f>
        <v/>
      </c>
      <c r="D408" t="n">
        <v>406</v>
      </c>
      <c r="E408" s="2">
        <f>DATE(C408,B408,A408)</f>
        <v/>
      </c>
    </row>
    <row r="409">
      <c r="A409">
        <f>A388</f>
        <v/>
      </c>
      <c r="B409">
        <f>B157</f>
        <v/>
      </c>
      <c r="C409">
        <f>C157+1</f>
        <v/>
      </c>
      <c r="D409" t="n">
        <v>407</v>
      </c>
      <c r="E409" s="2">
        <f>DATE(C409,B409,A409)</f>
        <v/>
      </c>
    </row>
    <row r="410">
      <c r="A410">
        <f>A389</f>
        <v/>
      </c>
      <c r="B410">
        <f>B158</f>
        <v/>
      </c>
      <c r="C410">
        <f>C158+1</f>
        <v/>
      </c>
      <c r="D410" t="n">
        <v>408</v>
      </c>
      <c r="E410" s="2">
        <f>DATE(C410,B410,A410)</f>
        <v/>
      </c>
    </row>
    <row r="411">
      <c r="A411">
        <f>A390</f>
        <v/>
      </c>
      <c r="B411">
        <f>B159</f>
        <v/>
      </c>
      <c r="C411">
        <f>C159+1</f>
        <v/>
      </c>
      <c r="D411" t="n">
        <v>409</v>
      </c>
      <c r="E411" s="2">
        <f>DATE(C411,B411,A411)</f>
        <v/>
      </c>
    </row>
    <row r="412">
      <c r="A412">
        <f>A391</f>
        <v/>
      </c>
      <c r="B412">
        <f>B160</f>
        <v/>
      </c>
      <c r="C412">
        <f>C160+1</f>
        <v/>
      </c>
      <c r="D412" t="n">
        <v>410</v>
      </c>
      <c r="E412" s="2">
        <f>DATE(C412,B412,A412)</f>
        <v/>
      </c>
    </row>
    <row r="413">
      <c r="A413">
        <f>A392</f>
        <v/>
      </c>
      <c r="B413">
        <f>B161</f>
        <v/>
      </c>
      <c r="C413">
        <f>C161+1</f>
        <v/>
      </c>
      <c r="D413" t="n">
        <v>411</v>
      </c>
      <c r="E413" s="2">
        <f>DATE(C413,B413,A413)</f>
        <v/>
      </c>
    </row>
    <row r="414">
      <c r="A414">
        <f>A393</f>
        <v/>
      </c>
      <c r="B414">
        <f>B162</f>
        <v/>
      </c>
      <c r="C414">
        <f>C162+1</f>
        <v/>
      </c>
      <c r="D414" t="n">
        <v>412</v>
      </c>
      <c r="E414" s="2">
        <f>DATE(C414,B414,A414)</f>
        <v/>
      </c>
    </row>
    <row r="415">
      <c r="A415">
        <f>A394</f>
        <v/>
      </c>
      <c r="B415">
        <f>B163</f>
        <v/>
      </c>
      <c r="C415">
        <f>C163+1</f>
        <v/>
      </c>
      <c r="D415" t="n">
        <v>413</v>
      </c>
      <c r="E415" s="2">
        <f>DATE(C415,B415,A415)</f>
        <v/>
      </c>
    </row>
    <row r="416">
      <c r="A416">
        <f>A395</f>
        <v/>
      </c>
      <c r="B416">
        <f>B164</f>
        <v/>
      </c>
      <c r="C416">
        <f>C164+1</f>
        <v/>
      </c>
      <c r="D416" t="n">
        <v>414</v>
      </c>
      <c r="E416" s="2">
        <f>DATE(C416,B416,A416)</f>
        <v/>
      </c>
    </row>
    <row r="417">
      <c r="A417">
        <f>A396</f>
        <v/>
      </c>
      <c r="B417">
        <f>B165</f>
        <v/>
      </c>
      <c r="C417">
        <f>C165+1</f>
        <v/>
      </c>
      <c r="D417" t="n">
        <v>415</v>
      </c>
      <c r="E417" s="2">
        <f>DATE(C417,B417,A417)</f>
        <v/>
      </c>
    </row>
    <row r="418">
      <c r="A418">
        <f>A397</f>
        <v/>
      </c>
      <c r="B418">
        <f>B166</f>
        <v/>
      </c>
      <c r="C418">
        <f>C166+1</f>
        <v/>
      </c>
      <c r="D418" t="n">
        <v>416</v>
      </c>
      <c r="E418" s="2">
        <f>DATE(C418,B418,A418)</f>
        <v/>
      </c>
    </row>
    <row r="419">
      <c r="A419">
        <f>A398</f>
        <v/>
      </c>
      <c r="B419">
        <f>B167</f>
        <v/>
      </c>
      <c r="C419">
        <f>C167+1</f>
        <v/>
      </c>
      <c r="D419" t="n">
        <v>417</v>
      </c>
      <c r="E419" s="2">
        <f>DATE(C419,B419,A419)</f>
        <v/>
      </c>
    </row>
    <row r="420">
      <c r="A420">
        <f>A399</f>
        <v/>
      </c>
      <c r="B420">
        <f>B168</f>
        <v/>
      </c>
      <c r="C420">
        <f>C168+1</f>
        <v/>
      </c>
      <c r="D420" t="n">
        <v>418</v>
      </c>
      <c r="E420" s="2">
        <f>DATE(C420,B420,A420)</f>
        <v/>
      </c>
    </row>
    <row r="421">
      <c r="A421">
        <f>A400</f>
        <v/>
      </c>
      <c r="B421">
        <f>B169</f>
        <v/>
      </c>
      <c r="C421">
        <f>C169+1</f>
        <v/>
      </c>
      <c r="D421" t="n">
        <v>419</v>
      </c>
      <c r="E421" s="2">
        <f>DATE(C421,B421,A421)</f>
        <v/>
      </c>
    </row>
    <row r="422">
      <c r="A422">
        <f>A401</f>
        <v/>
      </c>
      <c r="B422">
        <f>B170</f>
        <v/>
      </c>
      <c r="C422">
        <f>C170+1</f>
        <v/>
      </c>
      <c r="D422" t="n">
        <v>420</v>
      </c>
      <c r="E422" s="2">
        <f>DATE(C422,B422,A422)</f>
        <v/>
      </c>
    </row>
    <row r="423">
      <c r="A423">
        <f>A402</f>
        <v/>
      </c>
      <c r="B423">
        <f>B171</f>
        <v/>
      </c>
      <c r="C423">
        <f>C171+1</f>
        <v/>
      </c>
      <c r="D423" t="n">
        <v>421</v>
      </c>
      <c r="E423" s="2">
        <f>DATE(C423,B423,A423)</f>
        <v/>
      </c>
    </row>
    <row r="424">
      <c r="A424">
        <f>A403</f>
        <v/>
      </c>
      <c r="B424">
        <f>B172</f>
        <v/>
      </c>
      <c r="C424">
        <f>C172+1</f>
        <v/>
      </c>
      <c r="D424" t="n">
        <v>422</v>
      </c>
      <c r="E424" s="2">
        <f>DATE(C424,B424,A424)</f>
        <v/>
      </c>
    </row>
    <row r="425">
      <c r="A425">
        <f>A404</f>
        <v/>
      </c>
      <c r="B425">
        <f>B173</f>
        <v/>
      </c>
      <c r="C425">
        <f>C173+1</f>
        <v/>
      </c>
      <c r="D425" t="n">
        <v>423</v>
      </c>
      <c r="E425" s="2">
        <f>DATE(C425,B425,A425)</f>
        <v/>
      </c>
    </row>
    <row r="426">
      <c r="A426">
        <f>A405</f>
        <v/>
      </c>
      <c r="B426">
        <f>B174</f>
        <v/>
      </c>
      <c r="C426">
        <f>C174+1</f>
        <v/>
      </c>
      <c r="D426" t="n">
        <v>424</v>
      </c>
      <c r="E426" s="2">
        <f>DATE(C426,B426,A426)</f>
        <v/>
      </c>
    </row>
    <row r="427">
      <c r="A427">
        <f>A406</f>
        <v/>
      </c>
      <c r="B427">
        <f>B175</f>
        <v/>
      </c>
      <c r="C427">
        <f>C175+1</f>
        <v/>
      </c>
      <c r="D427" t="n">
        <v>425</v>
      </c>
      <c r="E427" s="2">
        <f>DATE(C427,B427,A427)</f>
        <v/>
      </c>
    </row>
    <row r="428">
      <c r="A428">
        <f>A407</f>
        <v/>
      </c>
      <c r="B428">
        <f>B176</f>
        <v/>
      </c>
      <c r="C428">
        <f>C176+1</f>
        <v/>
      </c>
      <c r="D428" t="n">
        <v>426</v>
      </c>
      <c r="E428" s="2">
        <f>DATE(C428,B428,A428)</f>
        <v/>
      </c>
    </row>
    <row r="429">
      <c r="A429">
        <f>A408</f>
        <v/>
      </c>
      <c r="B429">
        <f>B177</f>
        <v/>
      </c>
      <c r="C429">
        <f>C177+1</f>
        <v/>
      </c>
      <c r="D429" t="n">
        <v>427</v>
      </c>
      <c r="E429" s="2">
        <f>DATE(C429,B429,A429)</f>
        <v/>
      </c>
    </row>
    <row r="430">
      <c r="A430">
        <f>A409</f>
        <v/>
      </c>
      <c r="B430">
        <f>B178</f>
        <v/>
      </c>
      <c r="C430">
        <f>C178+1</f>
        <v/>
      </c>
      <c r="D430" t="n">
        <v>428</v>
      </c>
      <c r="E430" s="2">
        <f>DATE(C430,B430,A430)</f>
        <v/>
      </c>
    </row>
    <row r="431">
      <c r="A431">
        <f>A410</f>
        <v/>
      </c>
      <c r="B431">
        <f>B179</f>
        <v/>
      </c>
      <c r="C431">
        <f>C179+1</f>
        <v/>
      </c>
      <c r="D431" t="n">
        <v>429</v>
      </c>
      <c r="E431" s="2">
        <f>DATE(C431,B431,A431)</f>
        <v/>
      </c>
    </row>
    <row r="432">
      <c r="A432">
        <f>A411</f>
        <v/>
      </c>
      <c r="B432">
        <f>B180</f>
        <v/>
      </c>
      <c r="C432">
        <f>C180+1</f>
        <v/>
      </c>
      <c r="D432" t="n">
        <v>430</v>
      </c>
      <c r="E432" s="2">
        <f>DATE(C432,B432,A432)</f>
        <v/>
      </c>
    </row>
    <row r="433">
      <c r="A433">
        <f>A412</f>
        <v/>
      </c>
      <c r="B433">
        <f>B181</f>
        <v/>
      </c>
      <c r="C433">
        <f>C181+1</f>
        <v/>
      </c>
      <c r="D433" t="n">
        <v>431</v>
      </c>
      <c r="E433" s="2">
        <f>DATE(C433,B433,A433)</f>
        <v/>
      </c>
    </row>
    <row r="434">
      <c r="A434">
        <f>A413</f>
        <v/>
      </c>
      <c r="B434">
        <f>B182</f>
        <v/>
      </c>
      <c r="C434">
        <f>C182+1</f>
        <v/>
      </c>
      <c r="D434" t="n">
        <v>432</v>
      </c>
      <c r="E434" s="2">
        <f>DATE(C434,B434,A434)</f>
        <v/>
      </c>
    </row>
    <row r="435">
      <c r="A435">
        <f>A414</f>
        <v/>
      </c>
      <c r="B435">
        <f>B183</f>
        <v/>
      </c>
      <c r="C435">
        <f>C183+1</f>
        <v/>
      </c>
      <c r="D435" t="n">
        <v>433</v>
      </c>
      <c r="E435" s="2">
        <f>DATE(C435,B435,A435)</f>
        <v/>
      </c>
    </row>
    <row r="436">
      <c r="A436">
        <f>A415</f>
        <v/>
      </c>
      <c r="B436">
        <f>B184</f>
        <v/>
      </c>
      <c r="C436">
        <f>C184+1</f>
        <v/>
      </c>
      <c r="D436" t="n">
        <v>434</v>
      </c>
      <c r="E436" s="2">
        <f>DATE(C436,B436,A436)</f>
        <v/>
      </c>
    </row>
    <row r="437">
      <c r="A437">
        <f>A416</f>
        <v/>
      </c>
      <c r="B437">
        <f>B185</f>
        <v/>
      </c>
      <c r="C437">
        <f>C185+1</f>
        <v/>
      </c>
      <c r="D437" t="n">
        <v>435</v>
      </c>
      <c r="E437" s="2">
        <f>DATE(C437,B437,A437)</f>
        <v/>
      </c>
    </row>
    <row r="438">
      <c r="A438">
        <f>A417</f>
        <v/>
      </c>
      <c r="B438">
        <f>B186</f>
        <v/>
      </c>
      <c r="C438">
        <f>C186+1</f>
        <v/>
      </c>
      <c r="D438" t="n">
        <v>436</v>
      </c>
      <c r="E438" s="2">
        <f>DATE(C438,B438,A438)</f>
        <v/>
      </c>
    </row>
    <row r="439">
      <c r="A439">
        <f>A418</f>
        <v/>
      </c>
      <c r="B439">
        <f>B187</f>
        <v/>
      </c>
      <c r="C439">
        <f>C187+1</f>
        <v/>
      </c>
      <c r="D439" t="n">
        <v>437</v>
      </c>
      <c r="E439" s="2">
        <f>DATE(C439,B439,A439)</f>
        <v/>
      </c>
    </row>
    <row r="440">
      <c r="A440">
        <f>A419</f>
        <v/>
      </c>
      <c r="B440">
        <f>B188</f>
        <v/>
      </c>
      <c r="C440">
        <f>C188+1</f>
        <v/>
      </c>
      <c r="D440" t="n">
        <v>438</v>
      </c>
      <c r="E440" s="2">
        <f>DATE(C440,B440,A440)</f>
        <v/>
      </c>
    </row>
    <row r="441">
      <c r="A441">
        <f>A420</f>
        <v/>
      </c>
      <c r="B441">
        <f>B189</f>
        <v/>
      </c>
      <c r="C441">
        <f>C189+1</f>
        <v/>
      </c>
      <c r="D441" t="n">
        <v>439</v>
      </c>
      <c r="E441" s="2">
        <f>DATE(C441,B441,A441)</f>
        <v/>
      </c>
    </row>
    <row r="442">
      <c r="A442">
        <f>A421</f>
        <v/>
      </c>
      <c r="B442">
        <f>B190</f>
        <v/>
      </c>
      <c r="C442">
        <f>C190+1</f>
        <v/>
      </c>
      <c r="D442" t="n">
        <v>440</v>
      </c>
      <c r="E442" s="2">
        <f>DATE(C442,B442,A442)</f>
        <v/>
      </c>
    </row>
    <row r="443">
      <c r="A443">
        <f>A422</f>
        <v/>
      </c>
      <c r="B443">
        <f>B191</f>
        <v/>
      </c>
      <c r="C443">
        <f>C191+1</f>
        <v/>
      </c>
      <c r="D443" t="n">
        <v>441</v>
      </c>
      <c r="E443" s="2">
        <f>DATE(C443,B443,A443)</f>
        <v/>
      </c>
    </row>
    <row r="444">
      <c r="A444">
        <f>A423</f>
        <v/>
      </c>
      <c r="B444">
        <f>B192</f>
        <v/>
      </c>
      <c r="C444">
        <f>C192+1</f>
        <v/>
      </c>
      <c r="D444" t="n">
        <v>442</v>
      </c>
      <c r="E444" s="2">
        <f>DATE(C444,B444,A444)</f>
        <v/>
      </c>
    </row>
    <row r="445">
      <c r="A445">
        <f>A424</f>
        <v/>
      </c>
      <c r="B445">
        <f>B193</f>
        <v/>
      </c>
      <c r="C445">
        <f>C193+1</f>
        <v/>
      </c>
      <c r="D445" t="n">
        <v>443</v>
      </c>
      <c r="E445" s="2">
        <f>DATE(C445,B445,A445)</f>
        <v/>
      </c>
    </row>
    <row r="446">
      <c r="A446">
        <f>A425</f>
        <v/>
      </c>
      <c r="B446">
        <f>B194</f>
        <v/>
      </c>
      <c r="C446">
        <f>C194+1</f>
        <v/>
      </c>
      <c r="D446" t="n">
        <v>444</v>
      </c>
      <c r="E446" s="2">
        <f>DATE(C446,B446,A446)</f>
        <v/>
      </c>
    </row>
    <row r="447">
      <c r="A447">
        <f>A426</f>
        <v/>
      </c>
      <c r="B447">
        <f>B195</f>
        <v/>
      </c>
      <c r="C447">
        <f>C195+1</f>
        <v/>
      </c>
      <c r="D447" t="n">
        <v>445</v>
      </c>
      <c r="E447" s="2">
        <f>DATE(C447,B447,A447)</f>
        <v/>
      </c>
    </row>
    <row r="448">
      <c r="A448">
        <f>A427</f>
        <v/>
      </c>
      <c r="B448">
        <f>B196</f>
        <v/>
      </c>
      <c r="C448">
        <f>C196+1</f>
        <v/>
      </c>
      <c r="D448" t="n">
        <v>446</v>
      </c>
      <c r="E448" s="2">
        <f>DATE(C448,B448,A448)</f>
        <v/>
      </c>
    </row>
    <row r="449">
      <c r="A449">
        <f>A428</f>
        <v/>
      </c>
      <c r="B449">
        <f>B197</f>
        <v/>
      </c>
      <c r="C449">
        <f>C197+1</f>
        <v/>
      </c>
      <c r="D449" t="n">
        <v>447</v>
      </c>
      <c r="E449" s="2">
        <f>DATE(C449,B449,A449)</f>
        <v/>
      </c>
    </row>
    <row r="450">
      <c r="A450">
        <f>A429</f>
        <v/>
      </c>
      <c r="B450">
        <f>B198</f>
        <v/>
      </c>
      <c r="C450">
        <f>C198+1</f>
        <v/>
      </c>
      <c r="D450" t="n">
        <v>448</v>
      </c>
      <c r="E450" s="2">
        <f>DATE(C450,B450,A450)</f>
        <v/>
      </c>
    </row>
    <row r="451">
      <c r="A451">
        <f>A430</f>
        <v/>
      </c>
      <c r="B451">
        <f>B199</f>
        <v/>
      </c>
      <c r="C451">
        <f>C199+1</f>
        <v/>
      </c>
      <c r="D451" t="n">
        <v>449</v>
      </c>
      <c r="E451" s="2">
        <f>DATE(C451,B451,A451)</f>
        <v/>
      </c>
    </row>
    <row r="452">
      <c r="A452">
        <f>A431</f>
        <v/>
      </c>
      <c r="B452">
        <f>B200</f>
        <v/>
      </c>
      <c r="C452">
        <f>C200+1</f>
        <v/>
      </c>
      <c r="D452" t="n">
        <v>450</v>
      </c>
      <c r="E452" s="2">
        <f>DATE(C452,B452,A452)</f>
        <v/>
      </c>
    </row>
    <row r="453">
      <c r="A453">
        <f>A432</f>
        <v/>
      </c>
      <c r="B453">
        <f>B201</f>
        <v/>
      </c>
      <c r="C453">
        <f>C201+1</f>
        <v/>
      </c>
      <c r="D453" t="n">
        <v>451</v>
      </c>
      <c r="E453" s="2">
        <f>DATE(C453,B453,A453)</f>
        <v/>
      </c>
    </row>
    <row r="454">
      <c r="A454">
        <f>A433</f>
        <v/>
      </c>
      <c r="B454">
        <f>B202</f>
        <v/>
      </c>
      <c r="C454">
        <f>C202+1</f>
        <v/>
      </c>
      <c r="D454" t="n">
        <v>452</v>
      </c>
      <c r="E454" s="2">
        <f>DATE(C454,B454,A454)</f>
        <v/>
      </c>
    </row>
    <row r="455">
      <c r="A455">
        <f>A434</f>
        <v/>
      </c>
      <c r="B455">
        <f>B203</f>
        <v/>
      </c>
      <c r="C455">
        <f>C203+1</f>
        <v/>
      </c>
      <c r="D455" t="n">
        <v>453</v>
      </c>
      <c r="E455" s="2">
        <f>DATE(C455,B455,A455)</f>
        <v/>
      </c>
    </row>
    <row r="456">
      <c r="A456">
        <f>A435</f>
        <v/>
      </c>
      <c r="B456">
        <f>B204</f>
        <v/>
      </c>
      <c r="C456">
        <f>C204+1</f>
        <v/>
      </c>
      <c r="D456" t="n">
        <v>454</v>
      </c>
      <c r="E456" s="2">
        <f>DATE(C456,B456,A456)</f>
        <v/>
      </c>
    </row>
    <row r="457">
      <c r="A457">
        <f>A436</f>
        <v/>
      </c>
      <c r="B457">
        <f>B205</f>
        <v/>
      </c>
      <c r="C457">
        <f>C205+1</f>
        <v/>
      </c>
      <c r="D457" t="n">
        <v>455</v>
      </c>
      <c r="E457" s="2">
        <f>DATE(C457,B457,A457)</f>
        <v/>
      </c>
    </row>
    <row r="458">
      <c r="A458">
        <f>A437</f>
        <v/>
      </c>
      <c r="B458">
        <f>B206</f>
        <v/>
      </c>
      <c r="C458">
        <f>C206+1</f>
        <v/>
      </c>
      <c r="D458" t="n">
        <v>456</v>
      </c>
      <c r="E458" s="2">
        <f>DATE(C458,B458,A458)</f>
        <v/>
      </c>
    </row>
    <row r="459">
      <c r="A459">
        <f>A438</f>
        <v/>
      </c>
      <c r="B459">
        <f>B207</f>
        <v/>
      </c>
      <c r="C459">
        <f>C207+1</f>
        <v/>
      </c>
      <c r="D459" t="n">
        <v>457</v>
      </c>
      <c r="E459" s="2">
        <f>DATE(C459,B459,A459)</f>
        <v/>
      </c>
    </row>
    <row r="460">
      <c r="A460">
        <f>A439</f>
        <v/>
      </c>
      <c r="B460">
        <f>B208</f>
        <v/>
      </c>
      <c r="C460">
        <f>C208+1</f>
        <v/>
      </c>
      <c r="D460" t="n">
        <v>458</v>
      </c>
      <c r="E460" s="2">
        <f>DATE(C460,B460,A460)</f>
        <v/>
      </c>
    </row>
    <row r="461">
      <c r="A461">
        <f>A440</f>
        <v/>
      </c>
      <c r="B461">
        <f>B209</f>
        <v/>
      </c>
      <c r="C461">
        <f>C209+1</f>
        <v/>
      </c>
      <c r="D461" t="n">
        <v>459</v>
      </c>
      <c r="E461" s="2">
        <f>DATE(C461,B461,A461)</f>
        <v/>
      </c>
    </row>
    <row r="462">
      <c r="A462">
        <f>A441</f>
        <v/>
      </c>
      <c r="B462">
        <f>B210</f>
        <v/>
      </c>
      <c r="C462">
        <f>C210+1</f>
        <v/>
      </c>
      <c r="D462" t="n">
        <v>460</v>
      </c>
      <c r="E462" s="2">
        <f>DATE(C462,B462,A462)</f>
        <v/>
      </c>
    </row>
    <row r="463">
      <c r="A463">
        <f>A442</f>
        <v/>
      </c>
      <c r="B463">
        <f>B211</f>
        <v/>
      </c>
      <c r="C463">
        <f>C211+1</f>
        <v/>
      </c>
      <c r="D463" t="n">
        <v>461</v>
      </c>
      <c r="E463" s="2">
        <f>DATE(C463,B463,A463)</f>
        <v/>
      </c>
    </row>
    <row r="464">
      <c r="A464">
        <f>A443</f>
        <v/>
      </c>
      <c r="B464">
        <f>B212</f>
        <v/>
      </c>
      <c r="C464">
        <f>C212+1</f>
        <v/>
      </c>
      <c r="D464" t="n">
        <v>462</v>
      </c>
      <c r="E464" s="2">
        <f>DATE(C464,B464,A464)</f>
        <v/>
      </c>
    </row>
    <row r="465">
      <c r="A465">
        <f>A444</f>
        <v/>
      </c>
      <c r="B465">
        <f>B213</f>
        <v/>
      </c>
      <c r="C465">
        <f>C213+1</f>
        <v/>
      </c>
      <c r="D465" t="n">
        <v>463</v>
      </c>
      <c r="E465" s="2">
        <f>DATE(C465,B465,A465)</f>
        <v/>
      </c>
    </row>
    <row r="466">
      <c r="A466">
        <f>A445</f>
        <v/>
      </c>
      <c r="B466">
        <f>B214</f>
        <v/>
      </c>
      <c r="C466">
        <f>C214+1</f>
        <v/>
      </c>
      <c r="D466" t="n">
        <v>464</v>
      </c>
      <c r="E466" s="2">
        <f>DATE(C466,B466,A466)</f>
        <v/>
      </c>
    </row>
    <row r="467">
      <c r="A467">
        <f>A446</f>
        <v/>
      </c>
      <c r="B467">
        <f>B215</f>
        <v/>
      </c>
      <c r="C467">
        <f>C215+1</f>
        <v/>
      </c>
      <c r="D467" t="n">
        <v>465</v>
      </c>
      <c r="E467" s="2">
        <f>DATE(C467,B467,A467)</f>
        <v/>
      </c>
    </row>
    <row r="468">
      <c r="A468">
        <f>A447</f>
        <v/>
      </c>
      <c r="B468">
        <f>B216</f>
        <v/>
      </c>
      <c r="C468">
        <f>C216+1</f>
        <v/>
      </c>
      <c r="D468" t="n">
        <v>466</v>
      </c>
      <c r="E468" s="2">
        <f>DATE(C468,B468,A468)</f>
        <v/>
      </c>
    </row>
    <row r="469">
      <c r="A469">
        <f>A448</f>
        <v/>
      </c>
      <c r="B469">
        <f>B217</f>
        <v/>
      </c>
      <c r="C469">
        <f>C217+1</f>
        <v/>
      </c>
      <c r="D469" t="n">
        <v>467</v>
      </c>
      <c r="E469" s="2">
        <f>DATE(C469,B469,A469)</f>
        <v/>
      </c>
    </row>
    <row r="470">
      <c r="A470">
        <f>A449</f>
        <v/>
      </c>
      <c r="B470">
        <f>B218</f>
        <v/>
      </c>
      <c r="C470">
        <f>C218+1</f>
        <v/>
      </c>
      <c r="D470" t="n">
        <v>468</v>
      </c>
      <c r="E470" s="2">
        <f>DATE(C470,B470,A470)</f>
        <v/>
      </c>
    </row>
    <row r="471">
      <c r="A471">
        <f>A450</f>
        <v/>
      </c>
      <c r="B471">
        <f>B219</f>
        <v/>
      </c>
      <c r="C471">
        <f>C219+1</f>
        <v/>
      </c>
      <c r="D471" t="n">
        <v>469</v>
      </c>
      <c r="E471" s="2">
        <f>DATE(C471,B471,A471)</f>
        <v/>
      </c>
    </row>
    <row r="472">
      <c r="A472">
        <f>A451</f>
        <v/>
      </c>
      <c r="B472">
        <f>B220</f>
        <v/>
      </c>
      <c r="C472">
        <f>C220+1</f>
        <v/>
      </c>
      <c r="D472" t="n">
        <v>470</v>
      </c>
      <c r="E472" s="2">
        <f>DATE(C472,B472,A472)</f>
        <v/>
      </c>
    </row>
    <row r="473">
      <c r="A473">
        <f>A452</f>
        <v/>
      </c>
      <c r="B473">
        <f>B221</f>
        <v/>
      </c>
      <c r="C473">
        <f>C221+1</f>
        <v/>
      </c>
      <c r="D473" t="n">
        <v>471</v>
      </c>
      <c r="E473" s="2">
        <f>DATE(C473,B473,A473)</f>
        <v/>
      </c>
    </row>
    <row r="474">
      <c r="A474">
        <f>A453</f>
        <v/>
      </c>
      <c r="B474">
        <f>B222</f>
        <v/>
      </c>
      <c r="C474">
        <f>C222+1</f>
        <v/>
      </c>
      <c r="D474" t="n">
        <v>472</v>
      </c>
      <c r="E474" s="2">
        <f>DATE(C474,B474,A474)</f>
        <v/>
      </c>
    </row>
    <row r="475">
      <c r="A475">
        <f>A454</f>
        <v/>
      </c>
      <c r="B475">
        <f>B223</f>
        <v/>
      </c>
      <c r="C475">
        <f>C223+1</f>
        <v/>
      </c>
      <c r="D475" t="n">
        <v>473</v>
      </c>
      <c r="E475" s="2">
        <f>DATE(C475,B475,A475)</f>
        <v/>
      </c>
    </row>
    <row r="476">
      <c r="A476">
        <f>A455</f>
        <v/>
      </c>
      <c r="B476">
        <f>B224</f>
        <v/>
      </c>
      <c r="C476">
        <f>C224+1</f>
        <v/>
      </c>
      <c r="D476" t="n">
        <v>474</v>
      </c>
      <c r="E476" s="2">
        <f>DATE(C476,B476,A476)</f>
        <v/>
      </c>
    </row>
    <row r="477">
      <c r="A477">
        <f>A456</f>
        <v/>
      </c>
      <c r="B477">
        <f>B225</f>
        <v/>
      </c>
      <c r="C477">
        <f>C225+1</f>
        <v/>
      </c>
      <c r="D477" t="n">
        <v>475</v>
      </c>
      <c r="E477" s="2">
        <f>DATE(C477,B477,A477)</f>
        <v/>
      </c>
    </row>
    <row r="478">
      <c r="A478">
        <f>A457</f>
        <v/>
      </c>
      <c r="B478">
        <f>B226</f>
        <v/>
      </c>
      <c r="C478">
        <f>C226+1</f>
        <v/>
      </c>
      <c r="D478" t="n">
        <v>476</v>
      </c>
      <c r="E478" s="2">
        <f>DATE(C478,B478,A478)</f>
        <v/>
      </c>
    </row>
    <row r="479">
      <c r="A479">
        <f>A458</f>
        <v/>
      </c>
      <c r="B479">
        <f>B227</f>
        <v/>
      </c>
      <c r="C479">
        <f>C227+1</f>
        <v/>
      </c>
      <c r="D479" t="n">
        <v>477</v>
      </c>
      <c r="E479" s="2">
        <f>DATE(C479,B479,A479)</f>
        <v/>
      </c>
    </row>
    <row r="480">
      <c r="A480">
        <f>A459</f>
        <v/>
      </c>
      <c r="B480">
        <f>B228</f>
        <v/>
      </c>
      <c r="C480">
        <f>C228+1</f>
        <v/>
      </c>
      <c r="D480" t="n">
        <v>478</v>
      </c>
      <c r="E480" s="2">
        <f>DATE(C480,B480,A480)</f>
        <v/>
      </c>
    </row>
    <row r="481">
      <c r="A481">
        <f>A460</f>
        <v/>
      </c>
      <c r="B481">
        <f>B229</f>
        <v/>
      </c>
      <c r="C481">
        <f>C229+1</f>
        <v/>
      </c>
      <c r="D481" t="n">
        <v>479</v>
      </c>
      <c r="E481" s="2">
        <f>DATE(C481,B481,A481)</f>
        <v/>
      </c>
    </row>
    <row r="482">
      <c r="A482">
        <f>A461</f>
        <v/>
      </c>
      <c r="B482">
        <f>B230</f>
        <v/>
      </c>
      <c r="C482">
        <f>C230+1</f>
        <v/>
      </c>
      <c r="D482" t="n">
        <v>480</v>
      </c>
      <c r="E482" s="2">
        <f>DATE(C482,B482,A482)</f>
        <v/>
      </c>
    </row>
    <row r="483">
      <c r="A483">
        <f>A462</f>
        <v/>
      </c>
      <c r="B483">
        <f>B231</f>
        <v/>
      </c>
      <c r="C483">
        <f>C231+1</f>
        <v/>
      </c>
      <c r="D483" t="n">
        <v>481</v>
      </c>
      <c r="E483" s="2">
        <f>DATE(C483,B483,A483)</f>
        <v/>
      </c>
    </row>
    <row r="484">
      <c r="A484">
        <f>A463</f>
        <v/>
      </c>
      <c r="B484">
        <f>B232</f>
        <v/>
      </c>
      <c r="C484">
        <f>C232+1</f>
        <v/>
      </c>
      <c r="D484" t="n">
        <v>482</v>
      </c>
      <c r="E484" s="2">
        <f>DATE(C484,B484,A484)</f>
        <v/>
      </c>
    </row>
    <row r="485">
      <c r="A485">
        <f>A464</f>
        <v/>
      </c>
      <c r="B485">
        <f>B233</f>
        <v/>
      </c>
      <c r="C485">
        <f>C233+1</f>
        <v/>
      </c>
      <c r="D485" t="n">
        <v>483</v>
      </c>
      <c r="E485" s="2">
        <f>DATE(C485,B485,A485)</f>
        <v/>
      </c>
    </row>
    <row r="486">
      <c r="A486">
        <f>A465</f>
        <v/>
      </c>
      <c r="B486">
        <f>B234</f>
        <v/>
      </c>
      <c r="C486">
        <f>C234+1</f>
        <v/>
      </c>
      <c r="D486" t="n">
        <v>484</v>
      </c>
      <c r="E486" s="2">
        <f>DATE(C486,B486,A486)</f>
        <v/>
      </c>
    </row>
    <row r="487">
      <c r="A487">
        <f>A466</f>
        <v/>
      </c>
      <c r="B487">
        <f>B235</f>
        <v/>
      </c>
      <c r="C487">
        <f>C235+1</f>
        <v/>
      </c>
      <c r="D487" t="n">
        <v>485</v>
      </c>
      <c r="E487" s="2">
        <f>DATE(C487,B487,A487)</f>
        <v/>
      </c>
    </row>
    <row r="488">
      <c r="A488">
        <f>A467</f>
        <v/>
      </c>
      <c r="B488">
        <f>B236</f>
        <v/>
      </c>
      <c r="C488">
        <f>C236+1</f>
        <v/>
      </c>
      <c r="D488" t="n">
        <v>486</v>
      </c>
      <c r="E488" s="2">
        <f>DATE(C488,B488,A488)</f>
        <v/>
      </c>
    </row>
    <row r="489">
      <c r="A489">
        <f>A468</f>
        <v/>
      </c>
      <c r="B489">
        <f>B237</f>
        <v/>
      </c>
      <c r="C489">
        <f>C237+1</f>
        <v/>
      </c>
      <c r="D489" t="n">
        <v>487</v>
      </c>
      <c r="E489" s="2">
        <f>DATE(C489,B489,A489)</f>
        <v/>
      </c>
    </row>
    <row r="490">
      <c r="A490">
        <f>A469</f>
        <v/>
      </c>
      <c r="B490">
        <f>B238</f>
        <v/>
      </c>
      <c r="C490">
        <f>C238+1</f>
        <v/>
      </c>
      <c r="D490" t="n">
        <v>488</v>
      </c>
      <c r="E490" s="2">
        <f>DATE(C490,B490,A490)</f>
        <v/>
      </c>
    </row>
    <row r="491">
      <c r="A491">
        <f>A470</f>
        <v/>
      </c>
      <c r="B491">
        <f>B239</f>
        <v/>
      </c>
      <c r="C491">
        <f>C239+1</f>
        <v/>
      </c>
      <c r="D491" t="n">
        <v>489</v>
      </c>
      <c r="E491" s="2">
        <f>DATE(C491,B491,A491)</f>
        <v/>
      </c>
    </row>
    <row r="492">
      <c r="A492">
        <f>A471</f>
        <v/>
      </c>
      <c r="B492">
        <f>B240</f>
        <v/>
      </c>
      <c r="C492">
        <f>C240+1</f>
        <v/>
      </c>
      <c r="D492" t="n">
        <v>490</v>
      </c>
      <c r="E492" s="2">
        <f>DATE(C492,B492,A492)</f>
        <v/>
      </c>
    </row>
    <row r="493">
      <c r="A493">
        <f>A472</f>
        <v/>
      </c>
      <c r="B493">
        <f>B241</f>
        <v/>
      </c>
      <c r="C493">
        <f>C241+1</f>
        <v/>
      </c>
      <c r="D493" t="n">
        <v>491</v>
      </c>
      <c r="E493" s="2">
        <f>DATE(C493,B493,A493)</f>
        <v/>
      </c>
    </row>
    <row r="494">
      <c r="A494">
        <f>A473</f>
        <v/>
      </c>
      <c r="B494">
        <f>B242</f>
        <v/>
      </c>
      <c r="C494">
        <f>C242+1</f>
        <v/>
      </c>
      <c r="D494" t="n">
        <v>492</v>
      </c>
      <c r="E494" s="2">
        <f>DATE(C494,B494,A494)</f>
        <v/>
      </c>
    </row>
    <row r="495">
      <c r="A495">
        <f>A474</f>
        <v/>
      </c>
      <c r="B495">
        <f>B243</f>
        <v/>
      </c>
      <c r="C495">
        <f>C243+1</f>
        <v/>
      </c>
      <c r="D495" t="n">
        <v>493</v>
      </c>
      <c r="E495" s="2">
        <f>DATE(C495,B495,A495)</f>
        <v/>
      </c>
    </row>
    <row r="496">
      <c r="A496">
        <f>A475</f>
        <v/>
      </c>
      <c r="B496">
        <f>B244</f>
        <v/>
      </c>
      <c r="C496">
        <f>C244+1</f>
        <v/>
      </c>
      <c r="D496" t="n">
        <v>494</v>
      </c>
      <c r="E496" s="2">
        <f>DATE(C496,B496,A496)</f>
        <v/>
      </c>
    </row>
    <row r="497">
      <c r="A497">
        <f>A476</f>
        <v/>
      </c>
      <c r="B497">
        <f>B245</f>
        <v/>
      </c>
      <c r="C497">
        <f>C245+1</f>
        <v/>
      </c>
      <c r="D497" t="n">
        <v>495</v>
      </c>
      <c r="E497" s="2">
        <f>DATE(C497,B497,A497)</f>
        <v/>
      </c>
    </row>
    <row r="498">
      <c r="A498">
        <f>A477</f>
        <v/>
      </c>
      <c r="B498">
        <f>B246</f>
        <v/>
      </c>
      <c r="C498">
        <f>C246+1</f>
        <v/>
      </c>
      <c r="D498" t="n">
        <v>496</v>
      </c>
      <c r="E498" s="2">
        <f>DATE(C498,B498,A498)</f>
        <v/>
      </c>
    </row>
    <row r="499">
      <c r="A499">
        <f>A478</f>
        <v/>
      </c>
      <c r="B499">
        <f>B247</f>
        <v/>
      </c>
      <c r="C499">
        <f>C247+1</f>
        <v/>
      </c>
      <c r="D499" t="n">
        <v>497</v>
      </c>
      <c r="E499" s="2">
        <f>DATE(C499,B499,A499)</f>
        <v/>
      </c>
    </row>
    <row r="500">
      <c r="A500">
        <f>A479</f>
        <v/>
      </c>
      <c r="B500">
        <f>B248</f>
        <v/>
      </c>
      <c r="C500">
        <f>C248+1</f>
        <v/>
      </c>
      <c r="D500" t="n">
        <v>498</v>
      </c>
      <c r="E500" s="2">
        <f>DATE(C500,B500,A500)</f>
        <v/>
      </c>
    </row>
    <row r="501">
      <c r="A501">
        <f>A480</f>
        <v/>
      </c>
      <c r="B501">
        <f>B249</f>
        <v/>
      </c>
      <c r="C501">
        <f>C249+1</f>
        <v/>
      </c>
      <c r="D501" t="n">
        <v>499</v>
      </c>
      <c r="E501" s="2">
        <f>DATE(C501,B501,A501)</f>
        <v/>
      </c>
    </row>
    <row r="502">
      <c r="A502">
        <f>A481</f>
        <v/>
      </c>
      <c r="B502">
        <f>B250</f>
        <v/>
      </c>
      <c r="C502">
        <f>C250+1</f>
        <v/>
      </c>
      <c r="D502" t="n">
        <v>500</v>
      </c>
      <c r="E502" s="2">
        <f>DATE(C502,B502,A502)</f>
        <v/>
      </c>
    </row>
    <row r="503">
      <c r="A503">
        <f>A482</f>
        <v/>
      </c>
      <c r="B503">
        <f>B251</f>
        <v/>
      </c>
      <c r="C503">
        <f>C251+1</f>
        <v/>
      </c>
      <c r="D503" t="n">
        <v>501</v>
      </c>
      <c r="E503" s="2">
        <f>DATE(C503,B503,A503)</f>
        <v/>
      </c>
    </row>
    <row r="504">
      <c r="A504">
        <f>A483</f>
        <v/>
      </c>
      <c r="B504">
        <f>B252</f>
        <v/>
      </c>
      <c r="C504">
        <f>C252+1</f>
        <v/>
      </c>
      <c r="D504" t="n">
        <v>502</v>
      </c>
      <c r="E504" s="2">
        <f>DATE(C504,B504,A504)</f>
        <v/>
      </c>
    </row>
    <row r="505">
      <c r="A505">
        <f>A484</f>
        <v/>
      </c>
      <c r="B505">
        <f>B253</f>
        <v/>
      </c>
      <c r="C505">
        <f>C253+1</f>
        <v/>
      </c>
      <c r="D505" t="n">
        <v>503</v>
      </c>
      <c r="E505" s="2">
        <f>DATE(C505,B505,A505)</f>
        <v/>
      </c>
    </row>
    <row r="506">
      <c r="A506">
        <f>A485</f>
        <v/>
      </c>
      <c r="B506">
        <f>B254</f>
        <v/>
      </c>
      <c r="C506">
        <f>C254+1</f>
        <v/>
      </c>
      <c r="D506" t="n">
        <v>504</v>
      </c>
      <c r="E506" s="2">
        <f>DATE(C506,B506,A506)</f>
        <v/>
      </c>
    </row>
    <row r="507">
      <c r="A507">
        <f>A486</f>
        <v/>
      </c>
      <c r="B507">
        <f>B255</f>
        <v/>
      </c>
      <c r="C507">
        <f>C255+1</f>
        <v/>
      </c>
      <c r="D507" t="n">
        <v>505</v>
      </c>
      <c r="E507" s="2">
        <f>DATE(C507,B507,A507)</f>
        <v/>
      </c>
    </row>
    <row r="508">
      <c r="A508">
        <f>A487</f>
        <v/>
      </c>
      <c r="B508">
        <f>B256</f>
        <v/>
      </c>
      <c r="C508">
        <f>C256+1</f>
        <v/>
      </c>
      <c r="D508" t="n">
        <v>506</v>
      </c>
      <c r="E508" s="2">
        <f>DATE(C508,B508,A508)</f>
        <v/>
      </c>
    </row>
    <row r="509">
      <c r="A509">
        <f>A488</f>
        <v/>
      </c>
      <c r="B509">
        <f>B257</f>
        <v/>
      </c>
      <c r="C509">
        <f>C257+1</f>
        <v/>
      </c>
      <c r="D509" t="n">
        <v>507</v>
      </c>
      <c r="E509" s="2">
        <f>DATE(C509,B509,A509)</f>
        <v/>
      </c>
    </row>
    <row r="510">
      <c r="A510">
        <f>A489</f>
        <v/>
      </c>
      <c r="B510">
        <f>B258</f>
        <v/>
      </c>
      <c r="C510">
        <f>C258+1</f>
        <v/>
      </c>
      <c r="D510" t="n">
        <v>508</v>
      </c>
      <c r="E510" s="2">
        <f>DATE(C510,B510,A510)</f>
        <v/>
      </c>
    </row>
    <row r="511">
      <c r="A511">
        <f>A490</f>
        <v/>
      </c>
      <c r="B511">
        <f>B259</f>
        <v/>
      </c>
      <c r="C511">
        <f>C259+1</f>
        <v/>
      </c>
      <c r="D511" t="n">
        <v>509</v>
      </c>
      <c r="E511" s="2">
        <f>DATE(C511,B511,A511)</f>
        <v/>
      </c>
    </row>
    <row r="512">
      <c r="A512">
        <f>A491</f>
        <v/>
      </c>
      <c r="B512">
        <f>B260</f>
        <v/>
      </c>
      <c r="C512">
        <f>C260+1</f>
        <v/>
      </c>
      <c r="D512" t="n">
        <v>510</v>
      </c>
      <c r="E512" s="2">
        <f>DATE(C512,B512,A512)</f>
        <v/>
      </c>
    </row>
    <row r="513">
      <c r="A513">
        <f>A492</f>
        <v/>
      </c>
      <c r="B513">
        <f>B261</f>
        <v/>
      </c>
      <c r="C513">
        <f>C261+1</f>
        <v/>
      </c>
      <c r="D513" t="n">
        <v>511</v>
      </c>
      <c r="E513" s="2">
        <f>DATE(C513,B513,A513)</f>
        <v/>
      </c>
    </row>
    <row r="514">
      <c r="A514">
        <f>A493</f>
        <v/>
      </c>
      <c r="B514">
        <f>B262</f>
        <v/>
      </c>
      <c r="C514">
        <f>C262+1</f>
        <v/>
      </c>
      <c r="D514" t="n">
        <v>512</v>
      </c>
      <c r="E514" s="2">
        <f>DATE(C514,B514,A514)</f>
        <v/>
      </c>
    </row>
    <row r="515">
      <c r="A515">
        <f>A494</f>
        <v/>
      </c>
      <c r="B515">
        <f>B263</f>
        <v/>
      </c>
      <c r="C515">
        <f>C263+1</f>
        <v/>
      </c>
      <c r="D515" t="n">
        <v>513</v>
      </c>
      <c r="E515" s="2">
        <f>DATE(C515,B515,A515)</f>
        <v/>
      </c>
    </row>
    <row r="516">
      <c r="A516">
        <f>A495</f>
        <v/>
      </c>
      <c r="B516">
        <f>B264</f>
        <v/>
      </c>
      <c r="C516">
        <f>C264+1</f>
        <v/>
      </c>
      <c r="D516" t="n">
        <v>514</v>
      </c>
      <c r="E516" s="2">
        <f>DATE(C516,B516,A516)</f>
        <v/>
      </c>
    </row>
    <row r="517">
      <c r="A517">
        <f>A496</f>
        <v/>
      </c>
      <c r="B517">
        <f>B265</f>
        <v/>
      </c>
      <c r="C517">
        <f>C265+1</f>
        <v/>
      </c>
      <c r="D517" t="n">
        <v>515</v>
      </c>
      <c r="E517" s="2">
        <f>DATE(C517,B517,A517)</f>
        <v/>
      </c>
    </row>
    <row r="518">
      <c r="A518">
        <f>A497</f>
        <v/>
      </c>
      <c r="B518">
        <f>B266</f>
        <v/>
      </c>
      <c r="C518">
        <f>C266+1</f>
        <v/>
      </c>
      <c r="D518" t="n">
        <v>516</v>
      </c>
      <c r="E518" s="2">
        <f>DATE(C518,B518,A518)</f>
        <v/>
      </c>
    </row>
    <row r="519">
      <c r="A519">
        <f>A498</f>
        <v/>
      </c>
      <c r="B519">
        <f>B267</f>
        <v/>
      </c>
      <c r="C519">
        <f>C267+1</f>
        <v/>
      </c>
      <c r="D519" t="n">
        <v>517</v>
      </c>
      <c r="E519" s="2">
        <f>DATE(C519,B519,A519)</f>
        <v/>
      </c>
    </row>
    <row r="520">
      <c r="A520">
        <f>A499</f>
        <v/>
      </c>
      <c r="B520">
        <f>B268</f>
        <v/>
      </c>
      <c r="C520">
        <f>C268+1</f>
        <v/>
      </c>
      <c r="D520" t="n">
        <v>518</v>
      </c>
      <c r="E520" s="2">
        <f>DATE(C520,B520,A520)</f>
        <v/>
      </c>
    </row>
    <row r="521">
      <c r="A521">
        <f>A500</f>
        <v/>
      </c>
      <c r="B521">
        <f>B269</f>
        <v/>
      </c>
      <c r="C521">
        <f>C269+1</f>
        <v/>
      </c>
      <c r="D521" t="n">
        <v>519</v>
      </c>
      <c r="E521" s="2">
        <f>DATE(C521,B521,A521)</f>
        <v/>
      </c>
    </row>
    <row r="522">
      <c r="A522">
        <f>A501</f>
        <v/>
      </c>
      <c r="B522">
        <f>B270</f>
        <v/>
      </c>
      <c r="C522">
        <f>C270+1</f>
        <v/>
      </c>
      <c r="D522" t="n">
        <v>520</v>
      </c>
      <c r="E522" s="2">
        <f>DATE(C522,B522,A522)</f>
        <v/>
      </c>
    </row>
    <row r="523">
      <c r="A523">
        <f>A502</f>
        <v/>
      </c>
      <c r="B523">
        <f>B271</f>
        <v/>
      </c>
      <c r="C523">
        <f>C271+1</f>
        <v/>
      </c>
      <c r="D523" t="n">
        <v>521</v>
      </c>
      <c r="E523" s="2">
        <f>DATE(C523,B523,A523)</f>
        <v/>
      </c>
    </row>
    <row r="524">
      <c r="A524">
        <f>A503</f>
        <v/>
      </c>
      <c r="B524">
        <f>B272</f>
        <v/>
      </c>
      <c r="C524">
        <f>C272+1</f>
        <v/>
      </c>
      <c r="D524" t="n">
        <v>522</v>
      </c>
      <c r="E524" s="2">
        <f>DATE(C524,B524,A524)</f>
        <v/>
      </c>
    </row>
    <row r="525">
      <c r="A525">
        <f>A504</f>
        <v/>
      </c>
      <c r="B525">
        <f>B273</f>
        <v/>
      </c>
      <c r="C525">
        <f>C273+1</f>
        <v/>
      </c>
      <c r="D525" t="n">
        <v>523</v>
      </c>
      <c r="E525" s="2">
        <f>DATE(C525,B525,A525)</f>
        <v/>
      </c>
    </row>
    <row r="526">
      <c r="A526">
        <f>A505</f>
        <v/>
      </c>
      <c r="B526">
        <f>B274</f>
        <v/>
      </c>
      <c r="C526">
        <f>C274+1</f>
        <v/>
      </c>
      <c r="D526" t="n">
        <v>524</v>
      </c>
      <c r="E526" s="2">
        <f>DATE(C526,B526,A526)</f>
        <v/>
      </c>
    </row>
    <row r="527">
      <c r="A527">
        <f>A506</f>
        <v/>
      </c>
      <c r="B527">
        <f>B275</f>
        <v/>
      </c>
      <c r="C527">
        <f>C275+1</f>
        <v/>
      </c>
      <c r="D527" t="n">
        <v>525</v>
      </c>
      <c r="E527" s="2">
        <f>DATE(C527,B527,A527)</f>
        <v/>
      </c>
    </row>
    <row r="528">
      <c r="A528">
        <f>A507</f>
        <v/>
      </c>
      <c r="B528">
        <f>B276</f>
        <v/>
      </c>
      <c r="C528">
        <f>C276+1</f>
        <v/>
      </c>
      <c r="D528" t="n">
        <v>526</v>
      </c>
      <c r="E528" s="2">
        <f>DATE(C528,B528,A528)</f>
        <v/>
      </c>
    </row>
    <row r="529">
      <c r="A529">
        <f>A508</f>
        <v/>
      </c>
      <c r="B529">
        <f>B277</f>
        <v/>
      </c>
      <c r="C529">
        <f>C277+1</f>
        <v/>
      </c>
      <c r="D529" t="n">
        <v>527</v>
      </c>
      <c r="E529" s="2">
        <f>DATE(C529,B529,A529)</f>
        <v/>
      </c>
    </row>
    <row r="530">
      <c r="A530">
        <f>A509</f>
        <v/>
      </c>
      <c r="B530">
        <f>B278</f>
        <v/>
      </c>
      <c r="C530">
        <f>C278+1</f>
        <v/>
      </c>
      <c r="D530" t="n">
        <v>528</v>
      </c>
      <c r="E530" s="2">
        <f>DATE(C530,B530,A530)</f>
        <v/>
      </c>
    </row>
    <row r="531">
      <c r="A531">
        <f>A510</f>
        <v/>
      </c>
      <c r="B531">
        <f>B279</f>
        <v/>
      </c>
      <c r="C531">
        <f>C279+1</f>
        <v/>
      </c>
      <c r="D531" t="n">
        <v>529</v>
      </c>
      <c r="E531" s="2">
        <f>DATE(C531,B531,A531)</f>
        <v/>
      </c>
    </row>
    <row r="532">
      <c r="A532">
        <f>A511</f>
        <v/>
      </c>
      <c r="B532">
        <f>B280</f>
        <v/>
      </c>
      <c r="C532">
        <f>C280+1</f>
        <v/>
      </c>
      <c r="D532" t="n">
        <v>530</v>
      </c>
      <c r="E532" s="2">
        <f>DATE(C532,B532,A532)</f>
        <v/>
      </c>
    </row>
    <row r="533">
      <c r="A533">
        <f>A512</f>
        <v/>
      </c>
      <c r="B533">
        <f>B281</f>
        <v/>
      </c>
      <c r="C533">
        <f>C281+1</f>
        <v/>
      </c>
      <c r="D533" t="n">
        <v>531</v>
      </c>
      <c r="E533" s="2">
        <f>DATE(C533,B533,A533)</f>
        <v/>
      </c>
    </row>
    <row r="534">
      <c r="A534">
        <f>A513</f>
        <v/>
      </c>
      <c r="B534">
        <f>B282</f>
        <v/>
      </c>
      <c r="C534">
        <f>C282+1</f>
        <v/>
      </c>
      <c r="D534" t="n">
        <v>532</v>
      </c>
      <c r="E534" s="2">
        <f>DATE(C534,B534,A534)</f>
        <v/>
      </c>
    </row>
    <row r="535">
      <c r="A535">
        <f>A514</f>
        <v/>
      </c>
      <c r="B535">
        <f>B283</f>
        <v/>
      </c>
      <c r="C535">
        <f>C283+1</f>
        <v/>
      </c>
      <c r="D535" t="n">
        <v>533</v>
      </c>
      <c r="E535" s="2">
        <f>DATE(C535,B535,A535)</f>
        <v/>
      </c>
    </row>
    <row r="536">
      <c r="A536">
        <f>A515</f>
        <v/>
      </c>
      <c r="B536">
        <f>B284</f>
        <v/>
      </c>
      <c r="C536">
        <f>C284+1</f>
        <v/>
      </c>
      <c r="D536" t="n">
        <v>534</v>
      </c>
      <c r="E536" s="2">
        <f>DATE(C536,B536,A536)</f>
        <v/>
      </c>
    </row>
    <row r="537">
      <c r="A537">
        <f>A516</f>
        <v/>
      </c>
      <c r="B537">
        <f>B285</f>
        <v/>
      </c>
      <c r="C537">
        <f>C285+1</f>
        <v/>
      </c>
      <c r="D537" t="n">
        <v>535</v>
      </c>
      <c r="E537" s="2">
        <f>DATE(C537,B537,A537)</f>
        <v/>
      </c>
    </row>
    <row r="538">
      <c r="A538">
        <f>A517</f>
        <v/>
      </c>
      <c r="B538">
        <f>B286</f>
        <v/>
      </c>
      <c r="C538">
        <f>C286+1</f>
        <v/>
      </c>
      <c r="D538" t="n">
        <v>536</v>
      </c>
      <c r="E538" s="2">
        <f>DATE(C538,B538,A538)</f>
        <v/>
      </c>
    </row>
    <row r="539">
      <c r="A539">
        <f>A518</f>
        <v/>
      </c>
      <c r="B539">
        <f>B287</f>
        <v/>
      </c>
      <c r="C539">
        <f>C287+1</f>
        <v/>
      </c>
      <c r="D539" t="n">
        <v>537</v>
      </c>
      <c r="E539" s="2">
        <f>DATE(C539,B539,A539)</f>
        <v/>
      </c>
    </row>
    <row r="540">
      <c r="A540">
        <f>A519</f>
        <v/>
      </c>
      <c r="B540">
        <f>B288</f>
        <v/>
      </c>
      <c r="C540">
        <f>C288+1</f>
        <v/>
      </c>
      <c r="D540" t="n">
        <v>538</v>
      </c>
      <c r="E540" s="2">
        <f>DATE(C540,B540,A540)</f>
        <v/>
      </c>
    </row>
    <row r="541">
      <c r="A541">
        <f>A520</f>
        <v/>
      </c>
      <c r="B541">
        <f>B289</f>
        <v/>
      </c>
      <c r="C541">
        <f>C289+1</f>
        <v/>
      </c>
      <c r="D541" t="n">
        <v>539</v>
      </c>
      <c r="E541" s="2">
        <f>DATE(C541,B541,A541)</f>
        <v/>
      </c>
    </row>
    <row r="542">
      <c r="A542">
        <f>A521</f>
        <v/>
      </c>
      <c r="B542">
        <f>B290</f>
        <v/>
      </c>
      <c r="C542">
        <f>C290+1</f>
        <v/>
      </c>
      <c r="D542" t="n">
        <v>540</v>
      </c>
      <c r="E542" s="2">
        <f>DATE(C542,B542,A542)</f>
        <v/>
      </c>
    </row>
    <row r="543">
      <c r="A543">
        <f>A522</f>
        <v/>
      </c>
      <c r="B543">
        <f>B291</f>
        <v/>
      </c>
      <c r="C543">
        <f>C291+1</f>
        <v/>
      </c>
      <c r="D543" t="n">
        <v>541</v>
      </c>
      <c r="E543" s="2">
        <f>DATE(C543,B543,A543)</f>
        <v/>
      </c>
    </row>
    <row r="544">
      <c r="A544">
        <f>A523</f>
        <v/>
      </c>
      <c r="B544">
        <f>B292</f>
        <v/>
      </c>
      <c r="C544">
        <f>C292+1</f>
        <v/>
      </c>
      <c r="D544" t="n">
        <v>542</v>
      </c>
      <c r="E544" s="2">
        <f>DATE(C544,B544,A544)</f>
        <v/>
      </c>
    </row>
    <row r="545">
      <c r="A545">
        <f>A524</f>
        <v/>
      </c>
      <c r="B545">
        <f>B293</f>
        <v/>
      </c>
      <c r="C545">
        <f>C293+1</f>
        <v/>
      </c>
      <c r="D545" t="n">
        <v>543</v>
      </c>
      <c r="E545" s="2">
        <f>DATE(C545,B545,A545)</f>
        <v/>
      </c>
    </row>
    <row r="546">
      <c r="A546">
        <f>A525</f>
        <v/>
      </c>
      <c r="B546">
        <f>B294</f>
        <v/>
      </c>
      <c r="C546">
        <f>C294+1</f>
        <v/>
      </c>
      <c r="D546" t="n">
        <v>544</v>
      </c>
      <c r="E546" s="2">
        <f>DATE(C546,B546,A546)</f>
        <v/>
      </c>
    </row>
    <row r="547">
      <c r="A547">
        <f>A526</f>
        <v/>
      </c>
      <c r="B547">
        <f>B295</f>
        <v/>
      </c>
      <c r="C547">
        <f>C295+1</f>
        <v/>
      </c>
      <c r="D547" t="n">
        <v>545</v>
      </c>
      <c r="E547" s="2">
        <f>DATE(C547,B547,A547)</f>
        <v/>
      </c>
    </row>
    <row r="548">
      <c r="A548">
        <f>A527</f>
        <v/>
      </c>
      <c r="B548">
        <f>B296</f>
        <v/>
      </c>
      <c r="C548">
        <f>C296+1</f>
        <v/>
      </c>
      <c r="D548" t="n">
        <v>546</v>
      </c>
      <c r="E548" s="2">
        <f>DATE(C548,B548,A548)</f>
        <v/>
      </c>
    </row>
    <row r="549">
      <c r="A549">
        <f>A528</f>
        <v/>
      </c>
      <c r="B549">
        <f>B297</f>
        <v/>
      </c>
      <c r="C549">
        <f>C297+1</f>
        <v/>
      </c>
      <c r="D549" t="n">
        <v>547</v>
      </c>
      <c r="E549" s="2">
        <f>DATE(C549,B549,A549)</f>
        <v/>
      </c>
    </row>
    <row r="550">
      <c r="A550">
        <f>A529</f>
        <v/>
      </c>
      <c r="B550">
        <f>B298</f>
        <v/>
      </c>
      <c r="C550">
        <f>C298+1</f>
        <v/>
      </c>
      <c r="D550" t="n">
        <v>548</v>
      </c>
      <c r="E550" s="2">
        <f>DATE(C550,B550,A550)</f>
        <v/>
      </c>
    </row>
    <row r="551">
      <c r="A551">
        <f>A530</f>
        <v/>
      </c>
      <c r="B551">
        <f>B299</f>
        <v/>
      </c>
      <c r="C551">
        <f>C299+1</f>
        <v/>
      </c>
      <c r="D551" t="n">
        <v>549</v>
      </c>
      <c r="E551" s="2">
        <f>DATE(C551,B551,A551)</f>
        <v/>
      </c>
    </row>
    <row r="552">
      <c r="A552">
        <f>A531</f>
        <v/>
      </c>
      <c r="B552">
        <f>B300</f>
        <v/>
      </c>
      <c r="C552">
        <f>C300+1</f>
        <v/>
      </c>
      <c r="D552" t="n">
        <v>550</v>
      </c>
      <c r="E552" s="2">
        <f>DATE(C552,B552,A552)</f>
        <v/>
      </c>
    </row>
    <row r="553">
      <c r="A553">
        <f>A532</f>
        <v/>
      </c>
      <c r="B553">
        <f>B301</f>
        <v/>
      </c>
      <c r="C553">
        <f>C301+1</f>
        <v/>
      </c>
      <c r="D553" t="n">
        <v>551</v>
      </c>
      <c r="E553" s="2">
        <f>DATE(C553,B553,A553)</f>
        <v/>
      </c>
    </row>
    <row r="554">
      <c r="A554">
        <f>A533</f>
        <v/>
      </c>
      <c r="B554">
        <f>B302</f>
        <v/>
      </c>
      <c r="C554">
        <f>C302+1</f>
        <v/>
      </c>
      <c r="D554" t="n">
        <v>552</v>
      </c>
      <c r="E554" s="2">
        <f>DATE(C554,B554,A554)</f>
        <v/>
      </c>
    </row>
    <row r="555">
      <c r="A555">
        <f>A534</f>
        <v/>
      </c>
      <c r="B555">
        <f>B303</f>
        <v/>
      </c>
      <c r="C555">
        <f>C303+1</f>
        <v/>
      </c>
      <c r="D555" t="n">
        <v>553</v>
      </c>
      <c r="E555" s="2">
        <f>DATE(C555,B555,A555)</f>
        <v/>
      </c>
    </row>
    <row r="556">
      <c r="A556">
        <f>A535</f>
        <v/>
      </c>
      <c r="B556">
        <f>B304</f>
        <v/>
      </c>
      <c r="C556">
        <f>C304+1</f>
        <v/>
      </c>
      <c r="D556" t="n">
        <v>554</v>
      </c>
      <c r="E556" s="2">
        <f>DATE(C556,B556,A556)</f>
        <v/>
      </c>
    </row>
    <row r="557">
      <c r="A557">
        <f>A536</f>
        <v/>
      </c>
      <c r="B557">
        <f>B305</f>
        <v/>
      </c>
      <c r="C557">
        <f>C305+1</f>
        <v/>
      </c>
      <c r="D557" t="n">
        <v>555</v>
      </c>
      <c r="E557" s="2">
        <f>DATE(C557,B557,A557)</f>
        <v/>
      </c>
    </row>
    <row r="558">
      <c r="A558">
        <f>A537</f>
        <v/>
      </c>
      <c r="B558">
        <f>B306</f>
        <v/>
      </c>
      <c r="C558">
        <f>C306+1</f>
        <v/>
      </c>
      <c r="D558" t="n">
        <v>556</v>
      </c>
      <c r="E558" s="2">
        <f>DATE(C558,B558,A558)</f>
        <v/>
      </c>
    </row>
    <row r="559">
      <c r="A559">
        <f>A538</f>
        <v/>
      </c>
      <c r="B559">
        <f>B307</f>
        <v/>
      </c>
      <c r="C559">
        <f>C307+1</f>
        <v/>
      </c>
      <c r="D559" t="n">
        <v>557</v>
      </c>
      <c r="E559" s="2">
        <f>DATE(C559,B559,A559)</f>
        <v/>
      </c>
    </row>
    <row r="560">
      <c r="A560">
        <f>A539</f>
        <v/>
      </c>
      <c r="B560">
        <f>B308</f>
        <v/>
      </c>
      <c r="C560">
        <f>C308+1</f>
        <v/>
      </c>
      <c r="D560" t="n">
        <v>558</v>
      </c>
      <c r="E560" s="2">
        <f>DATE(C560,B560,A560)</f>
        <v/>
      </c>
    </row>
    <row r="561">
      <c r="A561">
        <f>A540</f>
        <v/>
      </c>
      <c r="B561">
        <f>B309</f>
        <v/>
      </c>
      <c r="C561">
        <f>C309+1</f>
        <v/>
      </c>
      <c r="D561" t="n">
        <v>559</v>
      </c>
      <c r="E561" s="2">
        <f>DATE(C561,B561,A561)</f>
        <v/>
      </c>
    </row>
    <row r="562">
      <c r="A562">
        <f>A541</f>
        <v/>
      </c>
      <c r="B562">
        <f>B310</f>
        <v/>
      </c>
      <c r="C562">
        <f>C310+1</f>
        <v/>
      </c>
      <c r="D562" t="n">
        <v>560</v>
      </c>
      <c r="E562" s="2">
        <f>DATE(C562,B562,A562)</f>
        <v/>
      </c>
    </row>
    <row r="563">
      <c r="A563">
        <f>A542</f>
        <v/>
      </c>
      <c r="B563">
        <f>B311</f>
        <v/>
      </c>
      <c r="C563">
        <f>C311+1</f>
        <v/>
      </c>
      <c r="D563" t="n">
        <v>561</v>
      </c>
      <c r="E563" s="2">
        <f>DATE(C563,B563,A563)</f>
        <v/>
      </c>
    </row>
    <row r="564">
      <c r="A564">
        <f>A543</f>
        <v/>
      </c>
      <c r="B564">
        <f>B312</f>
        <v/>
      </c>
      <c r="C564">
        <f>C312+1</f>
        <v/>
      </c>
      <c r="D564" t="n">
        <v>562</v>
      </c>
      <c r="E564" s="2">
        <f>DATE(C564,B564,A564)</f>
        <v/>
      </c>
    </row>
    <row r="565">
      <c r="A565">
        <f>A544</f>
        <v/>
      </c>
      <c r="B565">
        <f>B313</f>
        <v/>
      </c>
      <c r="C565">
        <f>C313+1</f>
        <v/>
      </c>
      <c r="D565" t="n">
        <v>563</v>
      </c>
      <c r="E565" s="2">
        <f>DATE(C565,B565,A565)</f>
        <v/>
      </c>
    </row>
    <row r="566">
      <c r="A566">
        <f>A545</f>
        <v/>
      </c>
      <c r="B566">
        <f>B314</f>
        <v/>
      </c>
      <c r="C566">
        <f>C314+1</f>
        <v/>
      </c>
      <c r="D566" t="n">
        <v>564</v>
      </c>
      <c r="E566" s="2">
        <f>DATE(C566,B566,A566)</f>
        <v/>
      </c>
    </row>
    <row r="567">
      <c r="A567">
        <f>A546</f>
        <v/>
      </c>
      <c r="B567">
        <f>B315</f>
        <v/>
      </c>
      <c r="C567">
        <f>C315+1</f>
        <v/>
      </c>
      <c r="D567" t="n">
        <v>565</v>
      </c>
      <c r="E567" s="2">
        <f>DATE(C567,B567,A567)</f>
        <v/>
      </c>
    </row>
    <row r="568">
      <c r="A568">
        <f>A547</f>
        <v/>
      </c>
      <c r="B568">
        <f>B316</f>
        <v/>
      </c>
      <c r="C568">
        <f>C316+1</f>
        <v/>
      </c>
      <c r="D568" t="n">
        <v>566</v>
      </c>
      <c r="E568" s="2">
        <f>DATE(C568,B568,A568)</f>
        <v/>
      </c>
    </row>
    <row r="569">
      <c r="A569">
        <f>A548</f>
        <v/>
      </c>
      <c r="B569">
        <f>B317</f>
        <v/>
      </c>
      <c r="C569">
        <f>C317+1</f>
        <v/>
      </c>
      <c r="D569" t="n">
        <v>567</v>
      </c>
      <c r="E569" s="2">
        <f>DATE(C569,B569,A569)</f>
        <v/>
      </c>
    </row>
    <row r="570">
      <c r="A570">
        <f>A549</f>
        <v/>
      </c>
      <c r="B570">
        <f>B318</f>
        <v/>
      </c>
      <c r="C570">
        <f>C318+1</f>
        <v/>
      </c>
      <c r="D570" t="n">
        <v>568</v>
      </c>
      <c r="E570" s="2">
        <f>DATE(C570,B570,A570)</f>
        <v/>
      </c>
    </row>
    <row r="571">
      <c r="A571">
        <f>A550</f>
        <v/>
      </c>
      <c r="B571">
        <f>B319</f>
        <v/>
      </c>
      <c r="C571">
        <f>C319+1</f>
        <v/>
      </c>
      <c r="D571" t="n">
        <v>569</v>
      </c>
      <c r="E571" s="2">
        <f>DATE(C571,B571,A571)</f>
        <v/>
      </c>
    </row>
    <row r="572">
      <c r="A572">
        <f>A551</f>
        <v/>
      </c>
      <c r="B572">
        <f>B320</f>
        <v/>
      </c>
      <c r="C572">
        <f>C320+1</f>
        <v/>
      </c>
      <c r="D572" t="n">
        <v>570</v>
      </c>
      <c r="E572" s="2">
        <f>DATE(C572,B572,A572)</f>
        <v/>
      </c>
    </row>
    <row r="573">
      <c r="A573">
        <f>A552</f>
        <v/>
      </c>
      <c r="B573">
        <f>B321</f>
        <v/>
      </c>
      <c r="C573">
        <f>C321+1</f>
        <v/>
      </c>
      <c r="D573" t="n">
        <v>571</v>
      </c>
      <c r="E573" s="2">
        <f>DATE(C573,B573,A573)</f>
        <v/>
      </c>
    </row>
    <row r="574">
      <c r="A574">
        <f>A553</f>
        <v/>
      </c>
      <c r="B574">
        <f>B322</f>
        <v/>
      </c>
      <c r="C574">
        <f>C322+1</f>
        <v/>
      </c>
      <c r="D574" t="n">
        <v>572</v>
      </c>
      <c r="E574" s="2">
        <f>DATE(C574,B574,A574)</f>
        <v/>
      </c>
    </row>
    <row r="575">
      <c r="A575">
        <f>A554</f>
        <v/>
      </c>
      <c r="B575">
        <f>B323</f>
        <v/>
      </c>
      <c r="C575">
        <f>C323+1</f>
        <v/>
      </c>
      <c r="D575" t="n">
        <v>573</v>
      </c>
      <c r="E575" s="2">
        <f>DATE(C575,B575,A575)</f>
        <v/>
      </c>
    </row>
    <row r="576">
      <c r="A576">
        <f>A555</f>
        <v/>
      </c>
      <c r="B576">
        <f>B324</f>
        <v/>
      </c>
      <c r="C576">
        <f>C324+1</f>
        <v/>
      </c>
      <c r="D576" t="n">
        <v>574</v>
      </c>
      <c r="E576" s="2">
        <f>DATE(C576,B576,A576)</f>
        <v/>
      </c>
    </row>
    <row r="577">
      <c r="A577">
        <f>A556</f>
        <v/>
      </c>
      <c r="B577">
        <f>B325</f>
        <v/>
      </c>
      <c r="C577">
        <f>C325+1</f>
        <v/>
      </c>
      <c r="D577" t="n">
        <v>575</v>
      </c>
      <c r="E577" s="2">
        <f>DATE(C577,B577,A577)</f>
        <v/>
      </c>
    </row>
    <row r="578">
      <c r="A578">
        <f>A557</f>
        <v/>
      </c>
      <c r="B578">
        <f>B326</f>
        <v/>
      </c>
      <c r="C578">
        <f>C326+1</f>
        <v/>
      </c>
      <c r="D578" t="n">
        <v>576</v>
      </c>
      <c r="E578" s="2">
        <f>DATE(C578,B578,A578)</f>
        <v/>
      </c>
    </row>
    <row r="579">
      <c r="A579">
        <f>A558</f>
        <v/>
      </c>
      <c r="B579">
        <f>B327</f>
        <v/>
      </c>
      <c r="C579">
        <f>C327+1</f>
        <v/>
      </c>
      <c r="D579" t="n">
        <v>577</v>
      </c>
      <c r="E579" s="2">
        <f>DATE(C579,B579,A579)</f>
        <v/>
      </c>
    </row>
    <row r="580">
      <c r="A580">
        <f>A559</f>
        <v/>
      </c>
      <c r="B580">
        <f>B328</f>
        <v/>
      </c>
      <c r="C580">
        <f>C328+1</f>
        <v/>
      </c>
      <c r="D580" t="n">
        <v>578</v>
      </c>
      <c r="E580" s="2">
        <f>DATE(C580,B580,A580)</f>
        <v/>
      </c>
    </row>
    <row r="581">
      <c r="A581">
        <f>A560</f>
        <v/>
      </c>
      <c r="B581">
        <f>B329</f>
        <v/>
      </c>
      <c r="C581">
        <f>C329+1</f>
        <v/>
      </c>
      <c r="D581" t="n">
        <v>579</v>
      </c>
      <c r="E581" s="2">
        <f>DATE(C581,B581,A581)</f>
        <v/>
      </c>
    </row>
    <row r="582">
      <c r="A582">
        <f>A561</f>
        <v/>
      </c>
      <c r="B582">
        <f>B330</f>
        <v/>
      </c>
      <c r="C582">
        <f>C330+1</f>
        <v/>
      </c>
      <c r="D582" t="n">
        <v>580</v>
      </c>
      <c r="E582" s="2">
        <f>DATE(C582,B582,A582)</f>
        <v/>
      </c>
    </row>
    <row r="583">
      <c r="A583">
        <f>A562</f>
        <v/>
      </c>
      <c r="B583">
        <f>B331</f>
        <v/>
      </c>
      <c r="C583">
        <f>C331+1</f>
        <v/>
      </c>
      <c r="D583" t="n">
        <v>581</v>
      </c>
      <c r="E583" s="2">
        <f>DATE(C583,B583,A583)</f>
        <v/>
      </c>
    </row>
    <row r="584">
      <c r="A584">
        <f>A563</f>
        <v/>
      </c>
      <c r="B584">
        <f>B332</f>
        <v/>
      </c>
      <c r="C584">
        <f>C332+1</f>
        <v/>
      </c>
      <c r="D584" t="n">
        <v>582</v>
      </c>
      <c r="E584" s="2">
        <f>DATE(C584,B584,A584)</f>
        <v/>
      </c>
    </row>
    <row r="585">
      <c r="A585">
        <f>A564</f>
        <v/>
      </c>
      <c r="B585">
        <f>B333</f>
        <v/>
      </c>
      <c r="C585">
        <f>C333+1</f>
        <v/>
      </c>
      <c r="D585" t="n">
        <v>583</v>
      </c>
      <c r="E585" s="2">
        <f>DATE(C585,B585,A585)</f>
        <v/>
      </c>
    </row>
    <row r="586">
      <c r="A586">
        <f>A565</f>
        <v/>
      </c>
      <c r="B586">
        <f>B334</f>
        <v/>
      </c>
      <c r="C586">
        <f>C334+1</f>
        <v/>
      </c>
      <c r="D586" t="n">
        <v>584</v>
      </c>
      <c r="E586" s="2">
        <f>DATE(C586,B586,A586)</f>
        <v/>
      </c>
    </row>
    <row r="587">
      <c r="A587">
        <f>A566</f>
        <v/>
      </c>
      <c r="B587">
        <f>B335</f>
        <v/>
      </c>
      <c r="C587">
        <f>C335+1</f>
        <v/>
      </c>
      <c r="D587" t="n">
        <v>585</v>
      </c>
      <c r="E587" s="2">
        <f>DATE(C587,B587,A587)</f>
        <v/>
      </c>
    </row>
    <row r="588">
      <c r="A588">
        <f>A567</f>
        <v/>
      </c>
      <c r="B588">
        <f>B336</f>
        <v/>
      </c>
      <c r="C588">
        <f>C336+1</f>
        <v/>
      </c>
      <c r="D588" t="n">
        <v>586</v>
      </c>
      <c r="E588" s="2">
        <f>DATE(C588,B588,A588)</f>
        <v/>
      </c>
    </row>
    <row r="589">
      <c r="A589">
        <f>A568</f>
        <v/>
      </c>
      <c r="B589">
        <f>B337</f>
        <v/>
      </c>
      <c r="C589">
        <f>C337+1</f>
        <v/>
      </c>
      <c r="D589" t="n">
        <v>587</v>
      </c>
      <c r="E589" s="2">
        <f>DATE(C589,B589,A589)</f>
        <v/>
      </c>
    </row>
    <row r="590">
      <c r="A590">
        <f>A569</f>
        <v/>
      </c>
      <c r="B590">
        <f>B338</f>
        <v/>
      </c>
      <c r="C590">
        <f>C338+1</f>
        <v/>
      </c>
      <c r="D590" t="n">
        <v>588</v>
      </c>
      <c r="E590" s="2">
        <f>DATE(C590,B590,A590)</f>
        <v/>
      </c>
    </row>
    <row r="591">
      <c r="A591">
        <f>A570</f>
        <v/>
      </c>
      <c r="B591">
        <f>B339</f>
        <v/>
      </c>
      <c r="C591">
        <f>C339+1</f>
        <v/>
      </c>
      <c r="D591" t="n">
        <v>589</v>
      </c>
      <c r="E591" s="2">
        <f>DATE(C591,B591,A591)</f>
        <v/>
      </c>
    </row>
    <row r="592">
      <c r="A592">
        <f>A571</f>
        <v/>
      </c>
      <c r="B592">
        <f>B340</f>
        <v/>
      </c>
      <c r="C592">
        <f>C340+1</f>
        <v/>
      </c>
      <c r="D592" t="n">
        <v>590</v>
      </c>
      <c r="E592" s="2">
        <f>DATE(C592,B592,A592)</f>
        <v/>
      </c>
    </row>
    <row r="593">
      <c r="A593">
        <f>A572</f>
        <v/>
      </c>
      <c r="B593">
        <f>B341</f>
        <v/>
      </c>
      <c r="C593">
        <f>C341+1</f>
        <v/>
      </c>
      <c r="D593" t="n">
        <v>591</v>
      </c>
      <c r="E593" s="2">
        <f>DATE(C593,B593,A593)</f>
        <v/>
      </c>
    </row>
    <row r="594">
      <c r="A594">
        <f>A573</f>
        <v/>
      </c>
      <c r="B594">
        <f>B342</f>
        <v/>
      </c>
      <c r="C594">
        <f>C342+1</f>
        <v/>
      </c>
      <c r="D594" t="n">
        <v>592</v>
      </c>
      <c r="E594" s="2">
        <f>DATE(C594,B594,A594)</f>
        <v/>
      </c>
    </row>
    <row r="595">
      <c r="A595">
        <f>A574</f>
        <v/>
      </c>
      <c r="B595">
        <f>B343</f>
        <v/>
      </c>
      <c r="C595">
        <f>C343+1</f>
        <v/>
      </c>
      <c r="D595" t="n">
        <v>593</v>
      </c>
      <c r="E595" s="2">
        <f>DATE(C595,B595,A595)</f>
        <v/>
      </c>
    </row>
    <row r="596">
      <c r="A596">
        <f>A575</f>
        <v/>
      </c>
      <c r="B596">
        <f>B344</f>
        <v/>
      </c>
      <c r="C596">
        <f>C344+1</f>
        <v/>
      </c>
      <c r="D596" t="n">
        <v>594</v>
      </c>
      <c r="E596" s="2">
        <f>DATE(C596,B596,A596)</f>
        <v/>
      </c>
    </row>
    <row r="597">
      <c r="A597">
        <f>A576</f>
        <v/>
      </c>
      <c r="B597">
        <f>B345</f>
        <v/>
      </c>
      <c r="C597">
        <f>C345+1</f>
        <v/>
      </c>
      <c r="D597" t="n">
        <v>595</v>
      </c>
      <c r="E597" s="2">
        <f>DATE(C597,B597,A597)</f>
        <v/>
      </c>
    </row>
    <row r="598">
      <c r="A598">
        <f>A577</f>
        <v/>
      </c>
      <c r="B598">
        <f>B346</f>
        <v/>
      </c>
      <c r="C598">
        <f>C346+1</f>
        <v/>
      </c>
      <c r="D598" t="n">
        <v>596</v>
      </c>
      <c r="E598" s="2">
        <f>DATE(C598,B598,A598)</f>
        <v/>
      </c>
    </row>
    <row r="599">
      <c r="A599">
        <f>A578</f>
        <v/>
      </c>
      <c r="B599">
        <f>B347</f>
        <v/>
      </c>
      <c r="C599">
        <f>C347+1</f>
        <v/>
      </c>
      <c r="D599" t="n">
        <v>597</v>
      </c>
      <c r="E599" s="2">
        <f>DATE(C599,B599,A599)</f>
        <v/>
      </c>
    </row>
    <row r="600">
      <c r="A600">
        <f>A579</f>
        <v/>
      </c>
      <c r="B600">
        <f>B348</f>
        <v/>
      </c>
      <c r="C600">
        <f>C348+1</f>
        <v/>
      </c>
      <c r="D600" t="n">
        <v>598</v>
      </c>
      <c r="E600" s="2">
        <f>DATE(C600,B600,A600)</f>
        <v/>
      </c>
    </row>
    <row r="601">
      <c r="A601">
        <f>A580</f>
        <v/>
      </c>
      <c r="B601">
        <f>B349</f>
        <v/>
      </c>
      <c r="C601">
        <f>C349+1</f>
        <v/>
      </c>
      <c r="D601" t="n">
        <v>599</v>
      </c>
      <c r="E601" s="2">
        <f>DATE(C601,B601,A601)</f>
        <v/>
      </c>
    </row>
    <row r="602">
      <c r="A602">
        <f>A581</f>
        <v/>
      </c>
      <c r="B602">
        <f>B350</f>
        <v/>
      </c>
      <c r="C602">
        <f>C350+1</f>
        <v/>
      </c>
      <c r="D602" t="n">
        <v>600</v>
      </c>
      <c r="E602" s="2">
        <f>DATE(C602,B602,A602)</f>
        <v/>
      </c>
    </row>
    <row r="603">
      <c r="A603">
        <f>A582</f>
        <v/>
      </c>
      <c r="B603">
        <f>B351</f>
        <v/>
      </c>
      <c r="C603">
        <f>C351+1</f>
        <v/>
      </c>
      <c r="D603" t="n">
        <v>601</v>
      </c>
      <c r="E603" s="2">
        <f>DATE(C603,B603,A603)</f>
        <v/>
      </c>
    </row>
    <row r="604">
      <c r="A604">
        <f>A583</f>
        <v/>
      </c>
      <c r="B604">
        <f>B352</f>
        <v/>
      </c>
      <c r="C604">
        <f>C352+1</f>
        <v/>
      </c>
      <c r="D604" t="n">
        <v>602</v>
      </c>
      <c r="E604" s="2">
        <f>DATE(C604,B604,A604)</f>
        <v/>
      </c>
    </row>
    <row r="605">
      <c r="A605">
        <f>A584</f>
        <v/>
      </c>
      <c r="B605">
        <f>B353</f>
        <v/>
      </c>
      <c r="C605">
        <f>C353+1</f>
        <v/>
      </c>
      <c r="D605" t="n">
        <v>603</v>
      </c>
      <c r="E605" s="2">
        <f>DATE(C605,B605,A605)</f>
        <v/>
      </c>
    </row>
    <row r="606">
      <c r="A606">
        <f>A585</f>
        <v/>
      </c>
      <c r="B606">
        <f>B354</f>
        <v/>
      </c>
      <c r="C606">
        <f>C354+1</f>
        <v/>
      </c>
      <c r="D606" t="n">
        <v>604</v>
      </c>
      <c r="E606" s="2">
        <f>DATE(C606,B606,A606)</f>
        <v/>
      </c>
    </row>
    <row r="607">
      <c r="A607">
        <f>A586</f>
        <v/>
      </c>
      <c r="B607">
        <f>B355</f>
        <v/>
      </c>
      <c r="C607">
        <f>C355+1</f>
        <v/>
      </c>
      <c r="D607" t="n">
        <v>605</v>
      </c>
      <c r="E607" s="2">
        <f>DATE(C607,B607,A607)</f>
        <v/>
      </c>
    </row>
    <row r="608">
      <c r="A608">
        <f>A587</f>
        <v/>
      </c>
      <c r="B608">
        <f>B356</f>
        <v/>
      </c>
      <c r="C608">
        <f>C356+1</f>
        <v/>
      </c>
      <c r="D608" t="n">
        <v>606</v>
      </c>
      <c r="E608" s="2">
        <f>DATE(C608,B608,A608)</f>
        <v/>
      </c>
    </row>
    <row r="609">
      <c r="A609">
        <f>A588</f>
        <v/>
      </c>
      <c r="B609">
        <f>B357</f>
        <v/>
      </c>
      <c r="C609">
        <f>C357+1</f>
        <v/>
      </c>
      <c r="D609" t="n">
        <v>607</v>
      </c>
      <c r="E609" s="2">
        <f>DATE(C609,B609,A609)</f>
        <v/>
      </c>
    </row>
    <row r="610">
      <c r="A610">
        <f>A589</f>
        <v/>
      </c>
      <c r="B610">
        <f>B358</f>
        <v/>
      </c>
      <c r="C610">
        <f>C358+1</f>
        <v/>
      </c>
      <c r="D610" t="n">
        <v>608</v>
      </c>
      <c r="E610" s="2">
        <f>DATE(C610,B610,A610)</f>
        <v/>
      </c>
    </row>
    <row r="611">
      <c r="A611">
        <f>A590</f>
        <v/>
      </c>
      <c r="B611">
        <f>B359</f>
        <v/>
      </c>
      <c r="C611">
        <f>C359+1</f>
        <v/>
      </c>
      <c r="D611" t="n">
        <v>609</v>
      </c>
      <c r="E611" s="2">
        <f>DATE(C611,B611,A611)</f>
        <v/>
      </c>
    </row>
    <row r="612">
      <c r="A612">
        <f>A591</f>
        <v/>
      </c>
      <c r="B612">
        <f>B360</f>
        <v/>
      </c>
      <c r="C612">
        <f>C360+1</f>
        <v/>
      </c>
      <c r="D612" t="n">
        <v>610</v>
      </c>
      <c r="E612" s="2">
        <f>DATE(C612,B612,A612)</f>
        <v/>
      </c>
    </row>
    <row r="613">
      <c r="A613">
        <f>A592</f>
        <v/>
      </c>
      <c r="B613">
        <f>B361</f>
        <v/>
      </c>
      <c r="C613">
        <f>C361+1</f>
        <v/>
      </c>
      <c r="D613" t="n">
        <v>611</v>
      </c>
      <c r="E613" s="2">
        <f>DATE(C613,B613,A613)</f>
        <v/>
      </c>
    </row>
    <row r="614">
      <c r="A614">
        <f>A593</f>
        <v/>
      </c>
      <c r="B614">
        <f>B362</f>
        <v/>
      </c>
      <c r="C614">
        <f>C362+1</f>
        <v/>
      </c>
      <c r="D614" t="n">
        <v>612</v>
      </c>
      <c r="E614" s="2">
        <f>DATE(C614,B614,A614)</f>
        <v/>
      </c>
    </row>
    <row r="615">
      <c r="A615">
        <f>A594</f>
        <v/>
      </c>
      <c r="B615">
        <f>B363</f>
        <v/>
      </c>
      <c r="C615">
        <f>C363+1</f>
        <v/>
      </c>
      <c r="D615" t="n">
        <v>613</v>
      </c>
      <c r="E615" s="2">
        <f>DATE(C615,B615,A615)</f>
        <v/>
      </c>
    </row>
    <row r="616">
      <c r="A616">
        <f>A595</f>
        <v/>
      </c>
      <c r="B616">
        <f>B364</f>
        <v/>
      </c>
      <c r="C616">
        <f>C364+1</f>
        <v/>
      </c>
      <c r="D616" t="n">
        <v>614</v>
      </c>
      <c r="E616" s="2">
        <f>DATE(C616,B616,A616)</f>
        <v/>
      </c>
    </row>
    <row r="617">
      <c r="A617">
        <f>A596</f>
        <v/>
      </c>
      <c r="B617">
        <f>B365</f>
        <v/>
      </c>
      <c r="C617">
        <f>C365+1</f>
        <v/>
      </c>
      <c r="D617" t="n">
        <v>615</v>
      </c>
      <c r="E617" s="2">
        <f>DATE(C617,B617,A617)</f>
        <v/>
      </c>
    </row>
    <row r="618">
      <c r="A618">
        <f>A597</f>
        <v/>
      </c>
      <c r="B618">
        <f>B366</f>
        <v/>
      </c>
      <c r="C618">
        <f>C366+1</f>
        <v/>
      </c>
      <c r="D618" t="n">
        <v>616</v>
      </c>
      <c r="E618" s="2">
        <f>DATE(C618,B618,A618)</f>
        <v/>
      </c>
    </row>
    <row r="619">
      <c r="A619">
        <f>A598</f>
        <v/>
      </c>
      <c r="B619">
        <f>B367</f>
        <v/>
      </c>
      <c r="C619">
        <f>C367+1</f>
        <v/>
      </c>
      <c r="D619" t="n">
        <v>617</v>
      </c>
      <c r="E619" s="2">
        <f>DATE(C619,B619,A619)</f>
        <v/>
      </c>
    </row>
    <row r="620">
      <c r="A620">
        <f>A599</f>
        <v/>
      </c>
      <c r="B620">
        <f>B368</f>
        <v/>
      </c>
      <c r="C620">
        <f>C368+1</f>
        <v/>
      </c>
      <c r="D620" t="n">
        <v>618</v>
      </c>
      <c r="E620" s="2">
        <f>DATE(C620,B620,A620)</f>
        <v/>
      </c>
    </row>
    <row r="621">
      <c r="A621">
        <f>A600</f>
        <v/>
      </c>
      <c r="B621">
        <f>B369</f>
        <v/>
      </c>
      <c r="C621">
        <f>C369+1</f>
        <v/>
      </c>
      <c r="D621" t="n">
        <v>619</v>
      </c>
      <c r="E621" s="2">
        <f>DATE(C621,B621,A621)</f>
        <v/>
      </c>
    </row>
    <row r="622">
      <c r="A622">
        <f>A601</f>
        <v/>
      </c>
      <c r="B622">
        <f>B370</f>
        <v/>
      </c>
      <c r="C622">
        <f>C370+1</f>
        <v/>
      </c>
      <c r="D622" t="n">
        <v>620</v>
      </c>
      <c r="E622" s="2">
        <f>DATE(C622,B622,A622)</f>
        <v/>
      </c>
    </row>
    <row r="623">
      <c r="A623">
        <f>A602</f>
        <v/>
      </c>
      <c r="B623">
        <f>B371</f>
        <v/>
      </c>
      <c r="C623">
        <f>C371+1</f>
        <v/>
      </c>
      <c r="D623" t="n">
        <v>621</v>
      </c>
      <c r="E623" s="2">
        <f>DATE(C623,B623,A623)</f>
        <v/>
      </c>
    </row>
    <row r="624">
      <c r="A624">
        <f>A603</f>
        <v/>
      </c>
      <c r="B624">
        <f>B372</f>
        <v/>
      </c>
      <c r="C624">
        <f>C372+1</f>
        <v/>
      </c>
      <c r="D624" t="n">
        <v>622</v>
      </c>
      <c r="E624" s="2">
        <f>DATE(C624,B624,A624)</f>
        <v/>
      </c>
    </row>
    <row r="625">
      <c r="A625">
        <f>A604</f>
        <v/>
      </c>
      <c r="B625">
        <f>B373</f>
        <v/>
      </c>
      <c r="C625">
        <f>C373+1</f>
        <v/>
      </c>
      <c r="D625" t="n">
        <v>623</v>
      </c>
      <c r="E625" s="2">
        <f>DATE(C625,B625,A625)</f>
        <v/>
      </c>
    </row>
    <row r="626">
      <c r="A626">
        <f>A605</f>
        <v/>
      </c>
      <c r="B626">
        <f>B374</f>
        <v/>
      </c>
      <c r="C626">
        <f>C374+1</f>
        <v/>
      </c>
      <c r="D626" t="n">
        <v>624</v>
      </c>
      <c r="E626" s="2">
        <f>DATE(C626,B626,A626)</f>
        <v/>
      </c>
    </row>
    <row r="627">
      <c r="A627">
        <f>A606</f>
        <v/>
      </c>
      <c r="B627">
        <f>B375</f>
        <v/>
      </c>
      <c r="C627">
        <f>C375+1</f>
        <v/>
      </c>
      <c r="D627" t="n">
        <v>625</v>
      </c>
      <c r="E627" s="2">
        <f>DATE(C627,B627,A627)</f>
        <v/>
      </c>
    </row>
    <row r="628">
      <c r="A628">
        <f>A607</f>
        <v/>
      </c>
      <c r="B628">
        <f>B376</f>
        <v/>
      </c>
      <c r="C628">
        <f>C376+1</f>
        <v/>
      </c>
      <c r="D628" t="n">
        <v>626</v>
      </c>
      <c r="E628" s="2">
        <f>DATE(C628,B628,A628)</f>
        <v/>
      </c>
    </row>
    <row r="629">
      <c r="A629">
        <f>A608</f>
        <v/>
      </c>
      <c r="B629">
        <f>B377</f>
        <v/>
      </c>
      <c r="C629">
        <f>C377+1</f>
        <v/>
      </c>
      <c r="D629" t="n">
        <v>627</v>
      </c>
      <c r="E629" s="2">
        <f>DATE(C629,B629,A629)</f>
        <v/>
      </c>
    </row>
    <row r="630">
      <c r="A630">
        <f>A609</f>
        <v/>
      </c>
      <c r="B630">
        <f>B378</f>
        <v/>
      </c>
      <c r="C630">
        <f>C378+1</f>
        <v/>
      </c>
      <c r="D630" t="n">
        <v>628</v>
      </c>
      <c r="E630" s="2">
        <f>DATE(C630,B630,A630)</f>
        <v/>
      </c>
    </row>
    <row r="631">
      <c r="A631">
        <f>A610</f>
        <v/>
      </c>
      <c r="B631">
        <f>B379</f>
        <v/>
      </c>
      <c r="C631">
        <f>C379+1</f>
        <v/>
      </c>
      <c r="D631" t="n">
        <v>629</v>
      </c>
      <c r="E631" s="2">
        <f>DATE(C631,B631,A631)</f>
        <v/>
      </c>
    </row>
    <row r="632">
      <c r="A632">
        <f>A611</f>
        <v/>
      </c>
      <c r="B632">
        <f>B380</f>
        <v/>
      </c>
      <c r="C632">
        <f>C380+1</f>
        <v/>
      </c>
      <c r="D632" t="n">
        <v>630</v>
      </c>
      <c r="E632" s="2">
        <f>DATE(C632,B632,A632)</f>
        <v/>
      </c>
    </row>
    <row r="633">
      <c r="A633">
        <f>A612</f>
        <v/>
      </c>
      <c r="B633">
        <f>B381</f>
        <v/>
      </c>
      <c r="C633">
        <f>C381+1</f>
        <v/>
      </c>
      <c r="D633" t="n">
        <v>631</v>
      </c>
      <c r="E633" s="2">
        <f>DATE(C633,B633,A633)</f>
        <v/>
      </c>
    </row>
    <row r="634">
      <c r="A634">
        <f>A613</f>
        <v/>
      </c>
      <c r="B634">
        <f>B382</f>
        <v/>
      </c>
      <c r="C634">
        <f>C382+1</f>
        <v/>
      </c>
      <c r="D634" t="n">
        <v>632</v>
      </c>
      <c r="E634" s="2">
        <f>DATE(C634,B634,A634)</f>
        <v/>
      </c>
    </row>
    <row r="635">
      <c r="A635">
        <f>A614</f>
        <v/>
      </c>
      <c r="B635">
        <f>B383</f>
        <v/>
      </c>
      <c r="C635">
        <f>C383+1</f>
        <v/>
      </c>
      <c r="D635" t="n">
        <v>633</v>
      </c>
      <c r="E635" s="2">
        <f>DATE(C635,B635,A635)</f>
        <v/>
      </c>
    </row>
    <row r="636">
      <c r="A636">
        <f>A615</f>
        <v/>
      </c>
      <c r="B636">
        <f>B384</f>
        <v/>
      </c>
      <c r="C636">
        <f>C384+1</f>
        <v/>
      </c>
      <c r="D636" t="n">
        <v>634</v>
      </c>
      <c r="E636" s="2">
        <f>DATE(C636,B636,A636)</f>
        <v/>
      </c>
    </row>
    <row r="637">
      <c r="A637">
        <f>A616</f>
        <v/>
      </c>
      <c r="B637">
        <f>B385</f>
        <v/>
      </c>
      <c r="C637">
        <f>C385+1</f>
        <v/>
      </c>
      <c r="D637" t="n">
        <v>635</v>
      </c>
      <c r="E637" s="2">
        <f>DATE(C637,B637,A637)</f>
        <v/>
      </c>
    </row>
    <row r="638">
      <c r="A638">
        <f>A617</f>
        <v/>
      </c>
      <c r="B638">
        <f>B386</f>
        <v/>
      </c>
      <c r="C638">
        <f>C386+1</f>
        <v/>
      </c>
      <c r="D638" t="n">
        <v>636</v>
      </c>
      <c r="E638" s="2">
        <f>DATE(C638,B638,A638)</f>
        <v/>
      </c>
    </row>
    <row r="639">
      <c r="A639">
        <f>A618</f>
        <v/>
      </c>
      <c r="B639">
        <f>B387</f>
        <v/>
      </c>
      <c r="C639">
        <f>C387+1</f>
        <v/>
      </c>
      <c r="D639" t="n">
        <v>637</v>
      </c>
      <c r="E639" s="2">
        <f>DATE(C639,B639,A639)</f>
        <v/>
      </c>
    </row>
    <row r="640">
      <c r="A640">
        <f>A619</f>
        <v/>
      </c>
      <c r="B640">
        <f>B388</f>
        <v/>
      </c>
      <c r="C640">
        <f>C388+1</f>
        <v/>
      </c>
      <c r="D640" t="n">
        <v>638</v>
      </c>
      <c r="E640" s="2">
        <f>DATE(C640,B640,A640)</f>
        <v/>
      </c>
    </row>
    <row r="641">
      <c r="A641">
        <f>A620</f>
        <v/>
      </c>
      <c r="B641">
        <f>B389</f>
        <v/>
      </c>
      <c r="C641">
        <f>C389+1</f>
        <v/>
      </c>
      <c r="D641" t="n">
        <v>639</v>
      </c>
      <c r="E641" s="2">
        <f>DATE(C641,B641,A641)</f>
        <v/>
      </c>
    </row>
    <row r="642">
      <c r="A642">
        <f>A621</f>
        <v/>
      </c>
      <c r="B642">
        <f>B390</f>
        <v/>
      </c>
      <c r="C642">
        <f>C390+1</f>
        <v/>
      </c>
      <c r="D642" t="n">
        <v>640</v>
      </c>
      <c r="E642" s="2">
        <f>DATE(C642,B642,A642)</f>
        <v/>
      </c>
    </row>
    <row r="643">
      <c r="A643">
        <f>A622</f>
        <v/>
      </c>
      <c r="B643">
        <f>B391</f>
        <v/>
      </c>
      <c r="C643">
        <f>C391+1</f>
        <v/>
      </c>
      <c r="D643" t="n">
        <v>641</v>
      </c>
      <c r="E643" s="2">
        <f>DATE(C643,B643,A643)</f>
        <v/>
      </c>
    </row>
    <row r="644">
      <c r="A644">
        <f>A623</f>
        <v/>
      </c>
      <c r="B644">
        <f>B392</f>
        <v/>
      </c>
      <c r="C644">
        <f>C392+1</f>
        <v/>
      </c>
      <c r="D644" t="n">
        <v>642</v>
      </c>
      <c r="E644" s="2">
        <f>DATE(C644,B644,A644)</f>
        <v/>
      </c>
    </row>
    <row r="645">
      <c r="A645">
        <f>A624</f>
        <v/>
      </c>
      <c r="B645">
        <f>B393</f>
        <v/>
      </c>
      <c r="C645">
        <f>C393+1</f>
        <v/>
      </c>
      <c r="D645" t="n">
        <v>643</v>
      </c>
      <c r="E645" s="2">
        <f>DATE(C645,B645,A645)</f>
        <v/>
      </c>
    </row>
    <row r="646">
      <c r="A646">
        <f>A625</f>
        <v/>
      </c>
      <c r="B646">
        <f>B394</f>
        <v/>
      </c>
      <c r="C646">
        <f>C394+1</f>
        <v/>
      </c>
      <c r="D646" t="n">
        <v>644</v>
      </c>
      <c r="E646" s="2">
        <f>DATE(C646,B646,A646)</f>
        <v/>
      </c>
    </row>
    <row r="647">
      <c r="A647">
        <f>A626</f>
        <v/>
      </c>
      <c r="B647">
        <f>B395</f>
        <v/>
      </c>
      <c r="C647">
        <f>C395+1</f>
        <v/>
      </c>
      <c r="D647" t="n">
        <v>645</v>
      </c>
      <c r="E647" s="2">
        <f>DATE(C647,B647,A647)</f>
        <v/>
      </c>
    </row>
    <row r="648">
      <c r="A648">
        <f>A627</f>
        <v/>
      </c>
      <c r="B648">
        <f>B396</f>
        <v/>
      </c>
      <c r="C648">
        <f>C396+1</f>
        <v/>
      </c>
      <c r="D648" t="n">
        <v>646</v>
      </c>
      <c r="E648" s="2">
        <f>DATE(C648,B648,A648)</f>
        <v/>
      </c>
    </row>
    <row r="649">
      <c r="A649">
        <f>A628</f>
        <v/>
      </c>
      <c r="B649">
        <f>B397</f>
        <v/>
      </c>
      <c r="C649">
        <f>C397+1</f>
        <v/>
      </c>
      <c r="D649" t="n">
        <v>647</v>
      </c>
      <c r="E649" s="2">
        <f>DATE(C649,B649,A649)</f>
        <v/>
      </c>
    </row>
    <row r="650">
      <c r="A650">
        <f>A629</f>
        <v/>
      </c>
      <c r="B650">
        <f>B398</f>
        <v/>
      </c>
      <c r="C650">
        <f>C398+1</f>
        <v/>
      </c>
      <c r="D650" t="n">
        <v>648</v>
      </c>
      <c r="E650" s="2">
        <f>DATE(C650,B650,A650)</f>
        <v/>
      </c>
    </row>
    <row r="651">
      <c r="A651">
        <f>A630</f>
        <v/>
      </c>
      <c r="B651">
        <f>B399</f>
        <v/>
      </c>
      <c r="C651">
        <f>C399+1</f>
        <v/>
      </c>
      <c r="D651" t="n">
        <v>649</v>
      </c>
      <c r="E651" s="2">
        <f>DATE(C651,B651,A651)</f>
        <v/>
      </c>
    </row>
    <row r="652">
      <c r="A652">
        <f>A631</f>
        <v/>
      </c>
      <c r="B652">
        <f>B400</f>
        <v/>
      </c>
      <c r="C652">
        <f>C400+1</f>
        <v/>
      </c>
      <c r="D652" t="n">
        <v>650</v>
      </c>
      <c r="E652" s="2">
        <f>DATE(C652,B652,A652)</f>
        <v/>
      </c>
    </row>
    <row r="653">
      <c r="A653">
        <f>A632</f>
        <v/>
      </c>
      <c r="B653">
        <f>B401</f>
        <v/>
      </c>
      <c r="C653">
        <f>C401+1</f>
        <v/>
      </c>
      <c r="D653" t="n">
        <v>651</v>
      </c>
      <c r="E653" s="2">
        <f>DATE(C653,B653,A653)</f>
        <v/>
      </c>
    </row>
    <row r="654">
      <c r="A654">
        <f>A633</f>
        <v/>
      </c>
      <c r="B654">
        <f>B402</f>
        <v/>
      </c>
      <c r="C654">
        <f>C402+1</f>
        <v/>
      </c>
      <c r="D654" t="n">
        <v>652</v>
      </c>
      <c r="E654" s="2">
        <f>DATE(C654,B654,A654)</f>
        <v/>
      </c>
    </row>
    <row r="655">
      <c r="A655">
        <f>A634</f>
        <v/>
      </c>
      <c r="B655">
        <f>B403</f>
        <v/>
      </c>
      <c r="C655">
        <f>C403+1</f>
        <v/>
      </c>
      <c r="D655" t="n">
        <v>653</v>
      </c>
      <c r="E655" s="2">
        <f>DATE(C655,B655,A655)</f>
        <v/>
      </c>
    </row>
    <row r="656">
      <c r="A656">
        <f>A635</f>
        <v/>
      </c>
      <c r="B656">
        <f>B404</f>
        <v/>
      </c>
      <c r="C656">
        <f>C404+1</f>
        <v/>
      </c>
      <c r="D656" t="n">
        <v>654</v>
      </c>
      <c r="E656" s="2">
        <f>DATE(C656,B656,A656)</f>
        <v/>
      </c>
    </row>
    <row r="657">
      <c r="A657">
        <f>A636</f>
        <v/>
      </c>
      <c r="B657">
        <f>B405</f>
        <v/>
      </c>
      <c r="C657">
        <f>C405+1</f>
        <v/>
      </c>
      <c r="D657" t="n">
        <v>655</v>
      </c>
      <c r="E657" s="2">
        <f>DATE(C657,B657,A657)</f>
        <v/>
      </c>
    </row>
    <row r="658">
      <c r="A658">
        <f>A637</f>
        <v/>
      </c>
      <c r="B658">
        <f>B406</f>
        <v/>
      </c>
      <c r="C658">
        <f>C406+1</f>
        <v/>
      </c>
      <c r="D658" t="n">
        <v>656</v>
      </c>
      <c r="E658" s="2">
        <f>DATE(C658,B658,A658)</f>
        <v/>
      </c>
    </row>
    <row r="659">
      <c r="A659">
        <f>A638</f>
        <v/>
      </c>
      <c r="B659">
        <f>B407</f>
        <v/>
      </c>
      <c r="C659">
        <f>C407+1</f>
        <v/>
      </c>
      <c r="D659" t="n">
        <v>657</v>
      </c>
      <c r="E659" s="2">
        <f>DATE(C659,B659,A659)</f>
        <v/>
      </c>
    </row>
    <row r="660">
      <c r="A660">
        <f>A639</f>
        <v/>
      </c>
      <c r="B660">
        <f>B408</f>
        <v/>
      </c>
      <c r="C660">
        <f>C408+1</f>
        <v/>
      </c>
      <c r="D660" t="n">
        <v>658</v>
      </c>
      <c r="E660" s="2">
        <f>DATE(C660,B660,A660)</f>
        <v/>
      </c>
    </row>
    <row r="661">
      <c r="A661">
        <f>A640</f>
        <v/>
      </c>
      <c r="B661">
        <f>B409</f>
        <v/>
      </c>
      <c r="C661">
        <f>C409+1</f>
        <v/>
      </c>
      <c r="D661" t="n">
        <v>659</v>
      </c>
      <c r="E661" s="2">
        <f>DATE(C661,B661,A661)</f>
        <v/>
      </c>
    </row>
    <row r="662">
      <c r="A662">
        <f>A641</f>
        <v/>
      </c>
      <c r="B662">
        <f>B410</f>
        <v/>
      </c>
      <c r="C662">
        <f>C410+1</f>
        <v/>
      </c>
      <c r="D662" t="n">
        <v>660</v>
      </c>
      <c r="E662" s="2">
        <f>DATE(C662,B662,A662)</f>
        <v/>
      </c>
    </row>
    <row r="663">
      <c r="A663">
        <f>A642</f>
        <v/>
      </c>
      <c r="B663">
        <f>B411</f>
        <v/>
      </c>
      <c r="C663">
        <f>C411+1</f>
        <v/>
      </c>
      <c r="D663" t="n">
        <v>661</v>
      </c>
      <c r="E663" s="2">
        <f>DATE(C663,B663,A663)</f>
        <v/>
      </c>
    </row>
    <row r="664">
      <c r="A664">
        <f>A643</f>
        <v/>
      </c>
      <c r="B664">
        <f>B412</f>
        <v/>
      </c>
      <c r="C664">
        <f>C412+1</f>
        <v/>
      </c>
      <c r="D664" t="n">
        <v>662</v>
      </c>
      <c r="E664" s="2">
        <f>DATE(C664,B664,A664)</f>
        <v/>
      </c>
    </row>
    <row r="665">
      <c r="A665">
        <f>A644</f>
        <v/>
      </c>
      <c r="B665">
        <f>B413</f>
        <v/>
      </c>
      <c r="C665">
        <f>C413+1</f>
        <v/>
      </c>
      <c r="D665" t="n">
        <v>663</v>
      </c>
      <c r="E665" s="2">
        <f>DATE(C665,B665,A665)</f>
        <v/>
      </c>
    </row>
    <row r="666">
      <c r="A666">
        <f>A645</f>
        <v/>
      </c>
      <c r="B666">
        <f>B414</f>
        <v/>
      </c>
      <c r="C666">
        <f>C414+1</f>
        <v/>
      </c>
      <c r="D666" t="n">
        <v>664</v>
      </c>
      <c r="E666" s="2">
        <f>DATE(C666,B666,A666)</f>
        <v/>
      </c>
    </row>
    <row r="667">
      <c r="A667">
        <f>A646</f>
        <v/>
      </c>
      <c r="B667">
        <f>B415</f>
        <v/>
      </c>
      <c r="C667">
        <f>C415+1</f>
        <v/>
      </c>
      <c r="D667" t="n">
        <v>665</v>
      </c>
      <c r="E667" s="2">
        <f>DATE(C667,B667,A667)</f>
        <v/>
      </c>
    </row>
    <row r="668">
      <c r="A668">
        <f>A647</f>
        <v/>
      </c>
      <c r="B668">
        <f>B416</f>
        <v/>
      </c>
      <c r="C668">
        <f>C416+1</f>
        <v/>
      </c>
      <c r="D668" t="n">
        <v>666</v>
      </c>
      <c r="E668" s="2">
        <f>DATE(C668,B668,A668)</f>
        <v/>
      </c>
    </row>
    <row r="669">
      <c r="A669">
        <f>A648</f>
        <v/>
      </c>
      <c r="B669">
        <f>B417</f>
        <v/>
      </c>
      <c r="C669">
        <f>C417+1</f>
        <v/>
      </c>
      <c r="D669" t="n">
        <v>667</v>
      </c>
      <c r="E669" s="2">
        <f>DATE(C669,B669,A669)</f>
        <v/>
      </c>
    </row>
    <row r="670">
      <c r="A670">
        <f>A649</f>
        <v/>
      </c>
      <c r="B670">
        <f>B418</f>
        <v/>
      </c>
      <c r="C670">
        <f>C418+1</f>
        <v/>
      </c>
      <c r="D670" t="n">
        <v>668</v>
      </c>
      <c r="E670" s="2">
        <f>DATE(C670,B670,A670)</f>
        <v/>
      </c>
    </row>
    <row r="671">
      <c r="A671">
        <f>A650</f>
        <v/>
      </c>
      <c r="B671">
        <f>B419</f>
        <v/>
      </c>
      <c r="C671">
        <f>C419+1</f>
        <v/>
      </c>
      <c r="D671" t="n">
        <v>669</v>
      </c>
      <c r="E671" s="2">
        <f>DATE(C671,B671,A671)</f>
        <v/>
      </c>
    </row>
    <row r="672">
      <c r="A672">
        <f>A651</f>
        <v/>
      </c>
      <c r="B672">
        <f>B420</f>
        <v/>
      </c>
      <c r="C672">
        <f>C420+1</f>
        <v/>
      </c>
      <c r="D672" t="n">
        <v>670</v>
      </c>
      <c r="E672" s="2">
        <f>DATE(C672,B672,A672)</f>
        <v/>
      </c>
    </row>
    <row r="673">
      <c r="A673">
        <f>A652</f>
        <v/>
      </c>
      <c r="B673">
        <f>B421</f>
        <v/>
      </c>
      <c r="C673">
        <f>C421+1</f>
        <v/>
      </c>
      <c r="D673" t="n">
        <v>671</v>
      </c>
      <c r="E673" s="2">
        <f>DATE(C673,B673,A673)</f>
        <v/>
      </c>
    </row>
    <row r="674">
      <c r="A674">
        <f>A653</f>
        <v/>
      </c>
      <c r="B674">
        <f>B422</f>
        <v/>
      </c>
      <c r="C674">
        <f>C422+1</f>
        <v/>
      </c>
      <c r="D674" t="n">
        <v>672</v>
      </c>
      <c r="E674" s="2">
        <f>DATE(C674,B674,A674)</f>
        <v/>
      </c>
    </row>
    <row r="675">
      <c r="A675">
        <f>A654</f>
        <v/>
      </c>
      <c r="B675">
        <f>B423</f>
        <v/>
      </c>
      <c r="C675">
        <f>C423+1</f>
        <v/>
      </c>
      <c r="D675" t="n">
        <v>673</v>
      </c>
      <c r="E675" s="2">
        <f>DATE(C675,B675,A675)</f>
        <v/>
      </c>
    </row>
    <row r="676">
      <c r="A676">
        <f>A655</f>
        <v/>
      </c>
      <c r="B676">
        <f>B424</f>
        <v/>
      </c>
      <c r="C676">
        <f>C424+1</f>
        <v/>
      </c>
      <c r="D676" t="n">
        <v>674</v>
      </c>
      <c r="E676" s="2">
        <f>DATE(C676,B676,A676)</f>
        <v/>
      </c>
    </row>
    <row r="677">
      <c r="A677">
        <f>A656</f>
        <v/>
      </c>
      <c r="B677">
        <f>B425</f>
        <v/>
      </c>
      <c r="C677">
        <f>C425+1</f>
        <v/>
      </c>
      <c r="D677" t="n">
        <v>675</v>
      </c>
      <c r="E677" s="2">
        <f>DATE(C677,B677,A677)</f>
        <v/>
      </c>
    </row>
    <row r="678">
      <c r="A678">
        <f>A657</f>
        <v/>
      </c>
      <c r="B678">
        <f>B426</f>
        <v/>
      </c>
      <c r="C678">
        <f>C426+1</f>
        <v/>
      </c>
      <c r="D678" t="n">
        <v>676</v>
      </c>
      <c r="E678" s="2">
        <f>DATE(C678,B678,A678)</f>
        <v/>
      </c>
    </row>
    <row r="679">
      <c r="A679">
        <f>A658</f>
        <v/>
      </c>
      <c r="B679">
        <f>B427</f>
        <v/>
      </c>
      <c r="C679">
        <f>C427+1</f>
        <v/>
      </c>
      <c r="D679" t="n">
        <v>677</v>
      </c>
      <c r="E679" s="2">
        <f>DATE(C679,B679,A679)</f>
        <v/>
      </c>
    </row>
    <row r="680">
      <c r="A680">
        <f>A659</f>
        <v/>
      </c>
      <c r="B680">
        <f>B428</f>
        <v/>
      </c>
      <c r="C680">
        <f>C428+1</f>
        <v/>
      </c>
      <c r="D680" t="n">
        <v>678</v>
      </c>
      <c r="E680" s="2">
        <f>DATE(C680,B680,A680)</f>
        <v/>
      </c>
    </row>
    <row r="681">
      <c r="A681">
        <f>A660</f>
        <v/>
      </c>
      <c r="B681">
        <f>B429</f>
        <v/>
      </c>
      <c r="C681">
        <f>C429+1</f>
        <v/>
      </c>
      <c r="D681" t="n">
        <v>679</v>
      </c>
      <c r="E681" s="2">
        <f>DATE(C681,B681,A681)</f>
        <v/>
      </c>
    </row>
    <row r="682">
      <c r="A682">
        <f>A661</f>
        <v/>
      </c>
      <c r="B682">
        <f>B430</f>
        <v/>
      </c>
      <c r="C682">
        <f>C430+1</f>
        <v/>
      </c>
      <c r="D682" t="n">
        <v>680</v>
      </c>
      <c r="E682" s="2">
        <f>DATE(C682,B682,A682)</f>
        <v/>
      </c>
    </row>
    <row r="683">
      <c r="A683">
        <f>A662</f>
        <v/>
      </c>
      <c r="B683">
        <f>B431</f>
        <v/>
      </c>
      <c r="C683">
        <f>C431+1</f>
        <v/>
      </c>
      <c r="D683" t="n">
        <v>681</v>
      </c>
      <c r="E683" s="2">
        <f>DATE(C683,B683,A683)</f>
        <v/>
      </c>
    </row>
    <row r="684">
      <c r="A684">
        <f>A663</f>
        <v/>
      </c>
      <c r="B684">
        <f>B432</f>
        <v/>
      </c>
      <c r="C684">
        <f>C432+1</f>
        <v/>
      </c>
      <c r="D684" t="n">
        <v>682</v>
      </c>
      <c r="E684" s="2">
        <f>DATE(C684,B684,A684)</f>
        <v/>
      </c>
    </row>
    <row r="685">
      <c r="A685">
        <f>A664</f>
        <v/>
      </c>
      <c r="B685">
        <f>B433</f>
        <v/>
      </c>
      <c r="C685">
        <f>C433+1</f>
        <v/>
      </c>
      <c r="D685" t="n">
        <v>683</v>
      </c>
      <c r="E685" s="2">
        <f>DATE(C685,B685,A685)</f>
        <v/>
      </c>
    </row>
    <row r="686">
      <c r="A686">
        <f>A665</f>
        <v/>
      </c>
      <c r="B686">
        <f>B434</f>
        <v/>
      </c>
      <c r="C686">
        <f>C434+1</f>
        <v/>
      </c>
      <c r="D686" t="n">
        <v>684</v>
      </c>
      <c r="E686" s="2">
        <f>DATE(C686,B686,A686)</f>
        <v/>
      </c>
    </row>
    <row r="687">
      <c r="A687">
        <f>A666</f>
        <v/>
      </c>
      <c r="B687">
        <f>B435</f>
        <v/>
      </c>
      <c r="C687">
        <f>C435+1</f>
        <v/>
      </c>
      <c r="D687" t="n">
        <v>685</v>
      </c>
      <c r="E687" s="2">
        <f>DATE(C687,B687,A687)</f>
        <v/>
      </c>
    </row>
    <row r="688">
      <c r="A688">
        <f>A667</f>
        <v/>
      </c>
      <c r="B688">
        <f>B436</f>
        <v/>
      </c>
      <c r="C688">
        <f>C436+1</f>
        <v/>
      </c>
      <c r="D688" t="n">
        <v>686</v>
      </c>
      <c r="E688" s="2">
        <f>DATE(C688,B688,A688)</f>
        <v/>
      </c>
    </row>
    <row r="689">
      <c r="A689">
        <f>A668</f>
        <v/>
      </c>
      <c r="B689">
        <f>B437</f>
        <v/>
      </c>
      <c r="C689">
        <f>C437+1</f>
        <v/>
      </c>
      <c r="D689" t="n">
        <v>687</v>
      </c>
      <c r="E689" s="2">
        <f>DATE(C689,B689,A689)</f>
        <v/>
      </c>
    </row>
    <row r="690">
      <c r="A690">
        <f>A669</f>
        <v/>
      </c>
      <c r="B690">
        <f>B438</f>
        <v/>
      </c>
      <c r="C690">
        <f>C438+1</f>
        <v/>
      </c>
      <c r="D690" t="n">
        <v>688</v>
      </c>
      <c r="E690" s="2">
        <f>DATE(C690,B690,A690)</f>
        <v/>
      </c>
    </row>
    <row r="691">
      <c r="A691">
        <f>A670</f>
        <v/>
      </c>
      <c r="B691">
        <f>B439</f>
        <v/>
      </c>
      <c r="C691">
        <f>C439+1</f>
        <v/>
      </c>
      <c r="D691" t="n">
        <v>689</v>
      </c>
      <c r="E691" s="2">
        <f>DATE(C691,B691,A691)</f>
        <v/>
      </c>
    </row>
    <row r="692">
      <c r="A692">
        <f>A671</f>
        <v/>
      </c>
      <c r="B692">
        <f>B440</f>
        <v/>
      </c>
      <c r="C692">
        <f>C440+1</f>
        <v/>
      </c>
      <c r="D692" t="n">
        <v>690</v>
      </c>
      <c r="E692" s="2">
        <f>DATE(C692,B692,A692)</f>
        <v/>
      </c>
    </row>
    <row r="693">
      <c r="A693">
        <f>A672</f>
        <v/>
      </c>
      <c r="B693">
        <f>B441</f>
        <v/>
      </c>
      <c r="C693">
        <f>C441+1</f>
        <v/>
      </c>
      <c r="D693" t="n">
        <v>691</v>
      </c>
      <c r="E693" s="2">
        <f>DATE(C693,B693,A693)</f>
        <v/>
      </c>
    </row>
    <row r="694">
      <c r="A694">
        <f>A673</f>
        <v/>
      </c>
      <c r="B694">
        <f>B442</f>
        <v/>
      </c>
      <c r="C694">
        <f>C442+1</f>
        <v/>
      </c>
      <c r="D694" t="n">
        <v>692</v>
      </c>
      <c r="E694" s="2">
        <f>DATE(C694,B694,A694)</f>
        <v/>
      </c>
    </row>
    <row r="695">
      <c r="A695">
        <f>A674</f>
        <v/>
      </c>
      <c r="B695">
        <f>B443</f>
        <v/>
      </c>
      <c r="C695">
        <f>C443+1</f>
        <v/>
      </c>
      <c r="D695" t="n">
        <v>693</v>
      </c>
      <c r="E695" s="2">
        <f>DATE(C695,B695,A695)</f>
        <v/>
      </c>
    </row>
    <row r="696">
      <c r="A696">
        <f>A675</f>
        <v/>
      </c>
      <c r="B696">
        <f>B444</f>
        <v/>
      </c>
      <c r="C696">
        <f>C444+1</f>
        <v/>
      </c>
      <c r="D696" t="n">
        <v>694</v>
      </c>
      <c r="E696" s="2">
        <f>DATE(C696,B696,A696)</f>
        <v/>
      </c>
    </row>
    <row r="697">
      <c r="A697">
        <f>A676</f>
        <v/>
      </c>
      <c r="B697">
        <f>B445</f>
        <v/>
      </c>
      <c r="C697">
        <f>C445+1</f>
        <v/>
      </c>
      <c r="D697" t="n">
        <v>695</v>
      </c>
      <c r="E697" s="2">
        <f>DATE(C697,B697,A697)</f>
        <v/>
      </c>
    </row>
    <row r="698">
      <c r="A698">
        <f>A677</f>
        <v/>
      </c>
      <c r="B698">
        <f>B446</f>
        <v/>
      </c>
      <c r="C698">
        <f>C446+1</f>
        <v/>
      </c>
      <c r="D698" t="n">
        <v>696</v>
      </c>
      <c r="E698" s="2">
        <f>DATE(C698,B698,A698)</f>
        <v/>
      </c>
    </row>
    <row r="699">
      <c r="A699">
        <f>A678</f>
        <v/>
      </c>
      <c r="B699">
        <f>B447</f>
        <v/>
      </c>
      <c r="C699">
        <f>C447+1</f>
        <v/>
      </c>
      <c r="D699" t="n">
        <v>697</v>
      </c>
      <c r="E699" s="2">
        <f>DATE(C699,B699,A699)</f>
        <v/>
      </c>
    </row>
    <row r="700">
      <c r="A700">
        <f>A679</f>
        <v/>
      </c>
      <c r="B700">
        <f>B448</f>
        <v/>
      </c>
      <c r="C700">
        <f>C448+1</f>
        <v/>
      </c>
      <c r="D700" t="n">
        <v>698</v>
      </c>
      <c r="E700" s="2">
        <f>DATE(C700,B700,A700)</f>
        <v/>
      </c>
    </row>
    <row r="701">
      <c r="A701">
        <f>A680</f>
        <v/>
      </c>
      <c r="B701">
        <f>B449</f>
        <v/>
      </c>
      <c r="C701">
        <f>C449+1</f>
        <v/>
      </c>
      <c r="D701" t="n">
        <v>699</v>
      </c>
      <c r="E701" s="2">
        <f>DATE(C701,B701,A701)</f>
        <v/>
      </c>
    </row>
    <row r="702">
      <c r="A702">
        <f>A681</f>
        <v/>
      </c>
      <c r="B702">
        <f>B450</f>
        <v/>
      </c>
      <c r="C702">
        <f>C450+1</f>
        <v/>
      </c>
      <c r="D702" t="n">
        <v>700</v>
      </c>
      <c r="E702" s="2">
        <f>DATE(C702,B702,A702)</f>
        <v/>
      </c>
    </row>
    <row r="703">
      <c r="A703">
        <f>A682</f>
        <v/>
      </c>
      <c r="B703">
        <f>B451</f>
        <v/>
      </c>
      <c r="C703">
        <f>C451+1</f>
        <v/>
      </c>
      <c r="D703" t="n">
        <v>701</v>
      </c>
      <c r="E703" s="2">
        <f>DATE(C703,B703,A703)</f>
        <v/>
      </c>
    </row>
    <row r="704">
      <c r="A704">
        <f>A683</f>
        <v/>
      </c>
      <c r="B704">
        <f>B452</f>
        <v/>
      </c>
      <c r="C704">
        <f>C452+1</f>
        <v/>
      </c>
      <c r="D704" t="n">
        <v>702</v>
      </c>
      <c r="E704" s="2">
        <f>DATE(C704,B704,A704)</f>
        <v/>
      </c>
    </row>
    <row r="705">
      <c r="A705">
        <f>A684</f>
        <v/>
      </c>
      <c r="B705">
        <f>B453</f>
        <v/>
      </c>
      <c r="C705">
        <f>C453+1</f>
        <v/>
      </c>
      <c r="D705" t="n">
        <v>703</v>
      </c>
      <c r="E705" s="2">
        <f>DATE(C705,B705,A705)</f>
        <v/>
      </c>
    </row>
    <row r="706">
      <c r="A706">
        <f>A685</f>
        <v/>
      </c>
      <c r="B706">
        <f>B454</f>
        <v/>
      </c>
      <c r="C706">
        <f>C454+1</f>
        <v/>
      </c>
      <c r="D706" t="n">
        <v>704</v>
      </c>
      <c r="E706" s="2">
        <f>DATE(C706,B706,A706)</f>
        <v/>
      </c>
    </row>
    <row r="707">
      <c r="A707">
        <f>A686</f>
        <v/>
      </c>
      <c r="B707">
        <f>B455</f>
        <v/>
      </c>
      <c r="C707">
        <f>C455+1</f>
        <v/>
      </c>
      <c r="D707" t="n">
        <v>705</v>
      </c>
      <c r="E707" s="2">
        <f>DATE(C707,B707,A707)</f>
        <v/>
      </c>
    </row>
    <row r="708">
      <c r="A708">
        <f>A687</f>
        <v/>
      </c>
      <c r="B708">
        <f>B456</f>
        <v/>
      </c>
      <c r="C708">
        <f>C456+1</f>
        <v/>
      </c>
      <c r="D708" t="n">
        <v>706</v>
      </c>
      <c r="E708" s="2">
        <f>DATE(C708,B708,A708)</f>
        <v/>
      </c>
    </row>
    <row r="709">
      <c r="A709">
        <f>A688</f>
        <v/>
      </c>
      <c r="B709">
        <f>B457</f>
        <v/>
      </c>
      <c r="C709">
        <f>C457+1</f>
        <v/>
      </c>
      <c r="D709" t="n">
        <v>707</v>
      </c>
      <c r="E709" s="2">
        <f>DATE(C709,B709,A709)</f>
        <v/>
      </c>
    </row>
    <row r="710">
      <c r="A710">
        <f>A689</f>
        <v/>
      </c>
      <c r="B710">
        <f>B458</f>
        <v/>
      </c>
      <c r="C710">
        <f>C458+1</f>
        <v/>
      </c>
      <c r="D710" t="n">
        <v>708</v>
      </c>
      <c r="E710" s="2">
        <f>DATE(C710,B710,A710)</f>
        <v/>
      </c>
    </row>
    <row r="711">
      <c r="A711">
        <f>A690</f>
        <v/>
      </c>
      <c r="B711">
        <f>B459</f>
        <v/>
      </c>
      <c r="C711">
        <f>C459+1</f>
        <v/>
      </c>
      <c r="D711" t="n">
        <v>709</v>
      </c>
      <c r="E711" s="2">
        <f>DATE(C711,B711,A711)</f>
        <v/>
      </c>
    </row>
    <row r="712">
      <c r="A712">
        <f>A691</f>
        <v/>
      </c>
      <c r="B712">
        <f>B460</f>
        <v/>
      </c>
      <c r="C712">
        <f>C460+1</f>
        <v/>
      </c>
      <c r="D712" t="n">
        <v>710</v>
      </c>
      <c r="E712" s="2">
        <f>DATE(C712,B712,A712)</f>
        <v/>
      </c>
    </row>
    <row r="713">
      <c r="A713">
        <f>A692</f>
        <v/>
      </c>
      <c r="B713">
        <f>B461</f>
        <v/>
      </c>
      <c r="C713">
        <f>C461+1</f>
        <v/>
      </c>
      <c r="D713" t="n">
        <v>711</v>
      </c>
      <c r="E713" s="2">
        <f>DATE(C713,B713,A713)</f>
        <v/>
      </c>
    </row>
    <row r="714">
      <c r="A714">
        <f>A693</f>
        <v/>
      </c>
      <c r="B714">
        <f>B462</f>
        <v/>
      </c>
      <c r="C714">
        <f>C462+1</f>
        <v/>
      </c>
      <c r="D714" t="n">
        <v>712</v>
      </c>
      <c r="E714" s="2">
        <f>DATE(C714,B714,A714)</f>
        <v/>
      </c>
    </row>
    <row r="715">
      <c r="A715">
        <f>A694</f>
        <v/>
      </c>
      <c r="B715">
        <f>B463</f>
        <v/>
      </c>
      <c r="C715">
        <f>C463+1</f>
        <v/>
      </c>
      <c r="D715" t="n">
        <v>713</v>
      </c>
      <c r="E715" s="2">
        <f>DATE(C715,B715,A715)</f>
        <v/>
      </c>
    </row>
    <row r="716">
      <c r="A716">
        <f>A695</f>
        <v/>
      </c>
      <c r="B716">
        <f>B464</f>
        <v/>
      </c>
      <c r="C716">
        <f>C464+1</f>
        <v/>
      </c>
      <c r="D716" t="n">
        <v>714</v>
      </c>
      <c r="E716" s="2">
        <f>DATE(C716,B716,A716)</f>
        <v/>
      </c>
    </row>
    <row r="717">
      <c r="A717">
        <f>A696</f>
        <v/>
      </c>
      <c r="B717">
        <f>B465</f>
        <v/>
      </c>
      <c r="C717">
        <f>C465+1</f>
        <v/>
      </c>
      <c r="D717" t="n">
        <v>715</v>
      </c>
      <c r="E717" s="2">
        <f>DATE(C717,B717,A717)</f>
        <v/>
      </c>
    </row>
    <row r="718">
      <c r="A718">
        <f>A697</f>
        <v/>
      </c>
      <c r="B718">
        <f>B466</f>
        <v/>
      </c>
      <c r="C718">
        <f>C466+1</f>
        <v/>
      </c>
      <c r="D718" t="n">
        <v>716</v>
      </c>
      <c r="E718" s="2">
        <f>DATE(C718,B718,A718)</f>
        <v/>
      </c>
    </row>
    <row r="719">
      <c r="A719">
        <f>A698</f>
        <v/>
      </c>
      <c r="B719">
        <f>B467</f>
        <v/>
      </c>
      <c r="C719">
        <f>C467+1</f>
        <v/>
      </c>
      <c r="D719" t="n">
        <v>717</v>
      </c>
      <c r="E719" s="2">
        <f>DATE(C719,B719,A719)</f>
        <v/>
      </c>
    </row>
    <row r="720">
      <c r="A720">
        <f>A699</f>
        <v/>
      </c>
      <c r="B720">
        <f>B468</f>
        <v/>
      </c>
      <c r="C720">
        <f>C468+1</f>
        <v/>
      </c>
      <c r="D720" t="n">
        <v>718</v>
      </c>
      <c r="E720" s="2">
        <f>DATE(C720,B720,A720)</f>
        <v/>
      </c>
    </row>
    <row r="721">
      <c r="A721">
        <f>A700</f>
        <v/>
      </c>
      <c r="B721">
        <f>B469</f>
        <v/>
      </c>
      <c r="C721">
        <f>C469+1</f>
        <v/>
      </c>
      <c r="D721" t="n">
        <v>719</v>
      </c>
      <c r="E721" s="2">
        <f>DATE(C721,B721,A721)</f>
        <v/>
      </c>
    </row>
    <row r="722">
      <c r="A722">
        <f>A701</f>
        <v/>
      </c>
      <c r="B722">
        <f>B470</f>
        <v/>
      </c>
      <c r="C722">
        <f>C470+1</f>
        <v/>
      </c>
      <c r="D722" t="n">
        <v>720</v>
      </c>
      <c r="E722" s="2">
        <f>DATE(C722,B722,A722)</f>
        <v/>
      </c>
    </row>
    <row r="723">
      <c r="A723">
        <f>A702</f>
        <v/>
      </c>
      <c r="B723">
        <f>B471</f>
        <v/>
      </c>
      <c r="C723">
        <f>C471+1</f>
        <v/>
      </c>
      <c r="D723" t="n">
        <v>721</v>
      </c>
      <c r="E723" s="2">
        <f>DATE(C723,B723,A723)</f>
        <v/>
      </c>
    </row>
    <row r="724">
      <c r="A724">
        <f>A703</f>
        <v/>
      </c>
      <c r="B724">
        <f>B472</f>
        <v/>
      </c>
      <c r="C724">
        <f>C472+1</f>
        <v/>
      </c>
      <c r="D724" t="n">
        <v>722</v>
      </c>
      <c r="E724" s="2">
        <f>DATE(C724,B724,A724)</f>
        <v/>
      </c>
    </row>
    <row r="725">
      <c r="A725">
        <f>A704</f>
        <v/>
      </c>
      <c r="B725">
        <f>B473</f>
        <v/>
      </c>
      <c r="C725">
        <f>C473+1</f>
        <v/>
      </c>
      <c r="D725" t="n">
        <v>723</v>
      </c>
      <c r="E725" s="2">
        <f>DATE(C725,B725,A725)</f>
        <v/>
      </c>
    </row>
    <row r="726">
      <c r="A726">
        <f>A705</f>
        <v/>
      </c>
      <c r="B726">
        <f>B474</f>
        <v/>
      </c>
      <c r="C726">
        <f>C474+1</f>
        <v/>
      </c>
      <c r="D726" t="n">
        <v>724</v>
      </c>
      <c r="E726" s="2">
        <f>DATE(C726,B726,A726)</f>
        <v/>
      </c>
    </row>
    <row r="727">
      <c r="A727">
        <f>A706</f>
        <v/>
      </c>
      <c r="B727">
        <f>B475</f>
        <v/>
      </c>
      <c r="C727">
        <f>C475+1</f>
        <v/>
      </c>
      <c r="D727" t="n">
        <v>725</v>
      </c>
      <c r="E727" s="2">
        <f>DATE(C727,B727,A727)</f>
        <v/>
      </c>
    </row>
    <row r="728">
      <c r="A728">
        <f>A707</f>
        <v/>
      </c>
      <c r="B728">
        <f>B476</f>
        <v/>
      </c>
      <c r="C728">
        <f>C476+1</f>
        <v/>
      </c>
      <c r="D728" t="n">
        <v>726</v>
      </c>
      <c r="E728" s="2">
        <f>DATE(C728,B728,A728)</f>
        <v/>
      </c>
    </row>
    <row r="729">
      <c r="A729">
        <f>A708</f>
        <v/>
      </c>
      <c r="B729">
        <f>B477</f>
        <v/>
      </c>
      <c r="C729">
        <f>C477+1</f>
        <v/>
      </c>
      <c r="D729" t="n">
        <v>727</v>
      </c>
      <c r="E729" s="2">
        <f>DATE(C729,B729,A729)</f>
        <v/>
      </c>
    </row>
    <row r="730">
      <c r="A730">
        <f>A709</f>
        <v/>
      </c>
      <c r="B730">
        <f>B478</f>
        <v/>
      </c>
      <c r="C730">
        <f>C478+1</f>
        <v/>
      </c>
      <c r="D730" t="n">
        <v>728</v>
      </c>
      <c r="E730" s="2">
        <f>DATE(C730,B730,A730)</f>
        <v/>
      </c>
    </row>
    <row r="731">
      <c r="A731">
        <f>A710</f>
        <v/>
      </c>
      <c r="B731">
        <f>B479</f>
        <v/>
      </c>
      <c r="C731">
        <f>C479+1</f>
        <v/>
      </c>
      <c r="D731" t="n">
        <v>729</v>
      </c>
      <c r="E731" s="2">
        <f>DATE(C731,B731,A731)</f>
        <v/>
      </c>
    </row>
    <row r="732">
      <c r="A732">
        <f>A711</f>
        <v/>
      </c>
      <c r="B732">
        <f>B480</f>
        <v/>
      </c>
      <c r="C732">
        <f>C480+1</f>
        <v/>
      </c>
      <c r="D732" t="n">
        <v>730</v>
      </c>
      <c r="E732" s="2">
        <f>DATE(C732,B732,A732)</f>
        <v/>
      </c>
    </row>
    <row r="733">
      <c r="A733">
        <f>A712</f>
        <v/>
      </c>
      <c r="B733">
        <f>B481</f>
        <v/>
      </c>
      <c r="C733">
        <f>C481+1</f>
        <v/>
      </c>
      <c r="D733" t="n">
        <v>731</v>
      </c>
      <c r="E733" s="2">
        <f>DATE(C733,B733,A733)</f>
        <v/>
      </c>
    </row>
    <row r="734">
      <c r="A734">
        <f>A713</f>
        <v/>
      </c>
      <c r="B734">
        <f>B482</f>
        <v/>
      </c>
      <c r="C734">
        <f>C482+1</f>
        <v/>
      </c>
      <c r="D734" t="n">
        <v>732</v>
      </c>
      <c r="E734" s="2">
        <f>DATE(C734,B734,A734)</f>
        <v/>
      </c>
    </row>
    <row r="735">
      <c r="A735">
        <f>A714</f>
        <v/>
      </c>
      <c r="B735">
        <f>B483</f>
        <v/>
      </c>
      <c r="C735">
        <f>C483+1</f>
        <v/>
      </c>
      <c r="D735" t="n">
        <v>733</v>
      </c>
      <c r="E735" s="2">
        <f>DATE(C735,B735,A735)</f>
        <v/>
      </c>
    </row>
    <row r="736">
      <c r="A736">
        <f>A715</f>
        <v/>
      </c>
      <c r="B736">
        <f>B484</f>
        <v/>
      </c>
      <c r="C736">
        <f>C484+1</f>
        <v/>
      </c>
      <c r="D736" t="n">
        <v>734</v>
      </c>
      <c r="E736" s="2">
        <f>DATE(C736,B736,A736)</f>
        <v/>
      </c>
    </row>
    <row r="737">
      <c r="A737">
        <f>A716</f>
        <v/>
      </c>
      <c r="B737">
        <f>B485</f>
        <v/>
      </c>
      <c r="C737">
        <f>C485+1</f>
        <v/>
      </c>
      <c r="D737" t="n">
        <v>735</v>
      </c>
      <c r="E737" s="2">
        <f>DATE(C737,B737,A737)</f>
        <v/>
      </c>
    </row>
    <row r="738">
      <c r="A738">
        <f>A717</f>
        <v/>
      </c>
      <c r="B738">
        <f>B486</f>
        <v/>
      </c>
      <c r="C738">
        <f>C486+1</f>
        <v/>
      </c>
      <c r="D738" t="n">
        <v>736</v>
      </c>
      <c r="E738" s="2">
        <f>DATE(C738,B738,A738)</f>
        <v/>
      </c>
    </row>
    <row r="739">
      <c r="A739">
        <f>A718</f>
        <v/>
      </c>
      <c r="B739">
        <f>B487</f>
        <v/>
      </c>
      <c r="C739">
        <f>C487+1</f>
        <v/>
      </c>
      <c r="D739" t="n">
        <v>737</v>
      </c>
      <c r="E739" s="2">
        <f>DATE(C739,B739,A739)</f>
        <v/>
      </c>
    </row>
    <row r="740">
      <c r="A740">
        <f>A719</f>
        <v/>
      </c>
      <c r="B740">
        <f>B488</f>
        <v/>
      </c>
      <c r="C740">
        <f>C488+1</f>
        <v/>
      </c>
      <c r="D740" t="n">
        <v>738</v>
      </c>
      <c r="E740" s="2">
        <f>DATE(C740,B740,A740)</f>
        <v/>
      </c>
    </row>
    <row r="741">
      <c r="A741">
        <f>A720</f>
        <v/>
      </c>
      <c r="B741">
        <f>B489</f>
        <v/>
      </c>
      <c r="C741">
        <f>C489+1</f>
        <v/>
      </c>
      <c r="D741" t="n">
        <v>739</v>
      </c>
      <c r="E741" s="2">
        <f>DATE(C741,B741,A741)</f>
        <v/>
      </c>
    </row>
    <row r="742">
      <c r="A742">
        <f>A721</f>
        <v/>
      </c>
      <c r="B742">
        <f>B490</f>
        <v/>
      </c>
      <c r="C742">
        <f>C490+1</f>
        <v/>
      </c>
      <c r="D742" t="n">
        <v>740</v>
      </c>
      <c r="E742" s="2">
        <f>DATE(C742,B742,A742)</f>
        <v/>
      </c>
    </row>
    <row r="743">
      <c r="A743">
        <f>A722</f>
        <v/>
      </c>
      <c r="B743">
        <f>B491</f>
        <v/>
      </c>
      <c r="C743">
        <f>C491+1</f>
        <v/>
      </c>
      <c r="D743" t="n">
        <v>741</v>
      </c>
      <c r="E743" s="2">
        <f>DATE(C743,B743,A743)</f>
        <v/>
      </c>
    </row>
    <row r="744">
      <c r="A744">
        <f>A723</f>
        <v/>
      </c>
      <c r="B744">
        <f>B492</f>
        <v/>
      </c>
      <c r="C744">
        <f>C492+1</f>
        <v/>
      </c>
      <c r="D744" t="n">
        <v>742</v>
      </c>
      <c r="E744" s="2">
        <f>DATE(C744,B744,A744)</f>
        <v/>
      </c>
    </row>
    <row r="745">
      <c r="A745">
        <f>A724</f>
        <v/>
      </c>
      <c r="B745">
        <f>B493</f>
        <v/>
      </c>
      <c r="C745">
        <f>C493+1</f>
        <v/>
      </c>
      <c r="D745" t="n">
        <v>743</v>
      </c>
      <c r="E745" s="2">
        <f>DATE(C745,B745,A745)</f>
        <v/>
      </c>
    </row>
    <row r="746">
      <c r="A746">
        <f>A725</f>
        <v/>
      </c>
      <c r="B746">
        <f>B494</f>
        <v/>
      </c>
      <c r="C746">
        <f>C494+1</f>
        <v/>
      </c>
      <c r="D746" t="n">
        <v>744</v>
      </c>
      <c r="E746" s="2">
        <f>DATE(C746,B746,A746)</f>
        <v/>
      </c>
    </row>
    <row r="747">
      <c r="A747">
        <f>A726</f>
        <v/>
      </c>
      <c r="B747">
        <f>B495</f>
        <v/>
      </c>
      <c r="C747">
        <f>C495+1</f>
        <v/>
      </c>
      <c r="D747" t="n">
        <v>745</v>
      </c>
      <c r="E747" s="2">
        <f>DATE(C747,B747,A747)</f>
        <v/>
      </c>
    </row>
    <row r="748">
      <c r="A748">
        <f>A727</f>
        <v/>
      </c>
      <c r="B748">
        <f>B496</f>
        <v/>
      </c>
      <c r="C748">
        <f>C496+1</f>
        <v/>
      </c>
      <c r="D748" t="n">
        <v>746</v>
      </c>
      <c r="E748" s="2">
        <f>DATE(C748,B748,A748)</f>
        <v/>
      </c>
    </row>
    <row r="749">
      <c r="A749">
        <f>A728</f>
        <v/>
      </c>
      <c r="B749">
        <f>B497</f>
        <v/>
      </c>
      <c r="C749">
        <f>C497+1</f>
        <v/>
      </c>
      <c r="D749" t="n">
        <v>747</v>
      </c>
      <c r="E749" s="2">
        <f>DATE(C749,B749,A749)</f>
        <v/>
      </c>
    </row>
    <row r="750">
      <c r="A750">
        <f>A729</f>
        <v/>
      </c>
      <c r="B750">
        <f>B498</f>
        <v/>
      </c>
      <c r="C750">
        <f>C498+1</f>
        <v/>
      </c>
      <c r="D750" t="n">
        <v>748</v>
      </c>
      <c r="E750" s="2">
        <f>DATE(C750,B750,A750)</f>
        <v/>
      </c>
    </row>
    <row r="751">
      <c r="A751">
        <f>A730</f>
        <v/>
      </c>
      <c r="B751">
        <f>B499</f>
        <v/>
      </c>
      <c r="C751">
        <f>C499+1</f>
        <v/>
      </c>
      <c r="D751" t="n">
        <v>749</v>
      </c>
      <c r="E751" s="2">
        <f>DATE(C751,B751,A751)</f>
        <v/>
      </c>
    </row>
    <row r="752">
      <c r="A752">
        <f>A731</f>
        <v/>
      </c>
      <c r="B752">
        <f>B500</f>
        <v/>
      </c>
      <c r="C752">
        <f>C500+1</f>
        <v/>
      </c>
      <c r="D752" t="n">
        <v>750</v>
      </c>
      <c r="E752" s="2">
        <f>DATE(C752,B752,A752)</f>
        <v/>
      </c>
    </row>
    <row r="753">
      <c r="A753">
        <f>A732</f>
        <v/>
      </c>
      <c r="B753">
        <f>B501</f>
        <v/>
      </c>
      <c r="C753">
        <f>C501+1</f>
        <v/>
      </c>
      <c r="D753" t="n">
        <v>751</v>
      </c>
      <c r="E753" s="2">
        <f>DATE(C753,B753,A753)</f>
        <v/>
      </c>
    </row>
    <row r="754">
      <c r="A754">
        <f>A733</f>
        <v/>
      </c>
      <c r="B754">
        <f>B502</f>
        <v/>
      </c>
      <c r="C754">
        <f>C502+1</f>
        <v/>
      </c>
      <c r="D754" t="n">
        <v>752</v>
      </c>
      <c r="E754" s="2">
        <f>DATE(C754,B754,A754)</f>
        <v/>
      </c>
    </row>
    <row r="755">
      <c r="A755">
        <f>A734</f>
        <v/>
      </c>
      <c r="B755">
        <f>B503</f>
        <v/>
      </c>
      <c r="C755">
        <f>C503+1</f>
        <v/>
      </c>
      <c r="D755" t="n">
        <v>753</v>
      </c>
      <c r="E755" s="2">
        <f>DATE(C755,B755,A755)</f>
        <v/>
      </c>
    </row>
    <row r="756">
      <c r="A756">
        <f>A735</f>
        <v/>
      </c>
      <c r="B756">
        <f>B504</f>
        <v/>
      </c>
      <c r="C756">
        <f>C504+1</f>
        <v/>
      </c>
      <c r="D756" t="n">
        <v>754</v>
      </c>
      <c r="E756" s="2">
        <f>DATE(C756,B756,A756)</f>
        <v/>
      </c>
    </row>
    <row r="757">
      <c r="A757">
        <f>A736</f>
        <v/>
      </c>
      <c r="B757">
        <f>B505</f>
        <v/>
      </c>
      <c r="C757">
        <f>C505+1</f>
        <v/>
      </c>
      <c r="D757" t="n">
        <v>755</v>
      </c>
      <c r="E757" s="2">
        <f>DATE(C757,B757,A757)</f>
        <v/>
      </c>
    </row>
  </sheetData>
  <pageMargins left="0.7" right="0.7" top="0.75" bottom="0.75" header="0.3" footer="0.3"/>
  <pageSetup orientation="portrait"/>
  <headerFooter>
    <oddHeader/>
    <oddFooter>&amp;LUnrestricted</oddFooter>
    <evenHeader/>
    <evenFooter>&amp;LUnrestricted</evenFooter>
    <firstHeader/>
    <firstFooter>&amp;LUnrestricted</firstFooter>
  </headerFooter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D41"/>
  <sheetViews>
    <sheetView workbookViewId="0">
      <selection activeCell="B1" sqref="B1:C41"/>
    </sheetView>
  </sheetViews>
  <sheetFormatPr baseColWidth="8" defaultRowHeight="15"/>
  <cols>
    <col width="9.7109375" bestFit="1" customWidth="1" style="25" min="2" max="2"/>
  </cols>
  <sheetData>
    <row r="1">
      <c r="B1" t="inlineStr">
        <is>
          <t>Budget</t>
        </is>
      </c>
      <c r="C1" t="inlineStr">
        <is>
          <t>Existing</t>
        </is>
      </c>
    </row>
    <row r="2">
      <c r="A2" s="11" t="n">
        <v>44075</v>
      </c>
      <c r="B2" s="16" t="n">
        <v>248856.3760369617</v>
      </c>
      <c r="C2" s="16" t="n">
        <v>238137.2321464927</v>
      </c>
      <c r="D2" s="14" t="n"/>
    </row>
    <row r="3">
      <c r="A3" s="11" t="n">
        <v>44105</v>
      </c>
      <c r="B3" s="16" t="n">
        <v>256020.261900951</v>
      </c>
      <c r="C3" s="16" t="n">
        <v>236345.6518377426</v>
      </c>
      <c r="D3" s="14" t="n"/>
    </row>
    <row r="4">
      <c r="A4" s="11" t="n">
        <v>44136</v>
      </c>
      <c r="B4" s="16" t="n">
        <v>260062.9607563538</v>
      </c>
      <c r="C4" s="16" t="n">
        <v>219379.384933039</v>
      </c>
      <c r="D4" s="14" t="n"/>
    </row>
    <row r="5">
      <c r="A5" s="11" t="n">
        <v>44166</v>
      </c>
      <c r="B5" s="16" t="n">
        <v>289760.3238319854</v>
      </c>
      <c r="C5" s="16" t="n">
        <v>233777.1606923543</v>
      </c>
      <c r="D5" s="14" t="n"/>
    </row>
    <row r="6">
      <c r="A6" s="11" t="n">
        <v>44197</v>
      </c>
      <c r="B6" s="16" t="n">
        <v>284552.9490746283</v>
      </c>
      <c r="C6" s="16" t="n">
        <v>201039.6955229363</v>
      </c>
      <c r="D6" s="14" t="n"/>
    </row>
    <row r="7">
      <c r="A7" s="11" t="n">
        <v>44228</v>
      </c>
      <c r="B7" s="16" t="n">
        <v>248201.1675316728</v>
      </c>
      <c r="C7" s="16" t="n">
        <v>192047.3756618235</v>
      </c>
      <c r="D7" s="14" t="n"/>
    </row>
    <row r="8">
      <c r="A8" s="11" t="n">
        <v>44256</v>
      </c>
      <c r="B8" s="16" t="n">
        <v>270522.8806492328</v>
      </c>
      <c r="C8" s="16" t="n">
        <v>223665.2623231178</v>
      </c>
      <c r="D8" s="14" t="n"/>
    </row>
    <row r="9">
      <c r="A9" s="11" t="n">
        <v>44287</v>
      </c>
      <c r="B9" s="16" t="n">
        <v>256739.9468591919</v>
      </c>
      <c r="C9" s="16" t="n">
        <v>226244.6681926068</v>
      </c>
      <c r="D9" s="14" t="n"/>
    </row>
    <row r="10">
      <c r="A10" s="11" t="n">
        <v>44317</v>
      </c>
      <c r="B10" s="16" t="n">
        <v>250468.7361138118</v>
      </c>
      <c r="C10" s="16" t="n">
        <v>242787.2805477293</v>
      </c>
      <c r="D10" s="14" t="n"/>
    </row>
    <row r="11">
      <c r="A11" s="11" t="n">
        <v>44348</v>
      </c>
      <c r="B11" s="16" t="n">
        <v>248377.9461688765</v>
      </c>
      <c r="C11" s="16" t="n">
        <v>229309.2604932742</v>
      </c>
      <c r="D11" s="14" t="n"/>
    </row>
    <row r="12">
      <c r="A12" s="11" t="n">
        <v>44378</v>
      </c>
      <c r="B12" s="16" t="n">
        <v>257370.7863858183</v>
      </c>
      <c r="C12" s="16" t="n">
        <v>88236.55365968391</v>
      </c>
      <c r="D12" s="14" t="n"/>
    </row>
    <row r="13">
      <c r="A13" s="11" t="n">
        <v>44409</v>
      </c>
      <c r="B13" s="16" t="n">
        <v>264444.49661888</v>
      </c>
      <c r="C13" s="16" t="n">
        <v>83886.2999935495</v>
      </c>
      <c r="D13" s="14" t="n"/>
    </row>
    <row r="14">
      <c r="A14" s="11" t="n">
        <v>44440</v>
      </c>
      <c r="B14" s="16" t="n">
        <v>258048.3429789622</v>
      </c>
      <c r="C14" s="16" t="n">
        <v>90320.12487750073</v>
      </c>
      <c r="D14" s="14" t="n"/>
    </row>
    <row r="15">
      <c r="A15" s="11" t="n">
        <v>44470</v>
      </c>
      <c r="B15" s="16" t="n">
        <v>265299.02217962</v>
      </c>
      <c r="C15" s="16" t="n">
        <v>85972.39067936812</v>
      </c>
      <c r="D15" s="14" t="n"/>
    </row>
    <row r="16">
      <c r="A16" s="11" t="n">
        <v>44501</v>
      </c>
      <c r="B16" s="16" t="n">
        <v>270730.3480024712</v>
      </c>
      <c r="C16" s="16" t="n">
        <v>72128.50671963351</v>
      </c>
      <c r="D16" s="14" t="n"/>
    </row>
    <row r="17">
      <c r="A17" s="11" t="n">
        <v>44531</v>
      </c>
      <c r="B17" s="16" t="n">
        <v>299727.6431187526</v>
      </c>
      <c r="C17" s="16" t="n">
        <v>83689.34264078455</v>
      </c>
      <c r="D17" s="14" t="n"/>
    </row>
    <row r="18">
      <c r="A18" s="11" t="n">
        <v>44562</v>
      </c>
      <c r="B18" s="16" t="n">
        <v>299820.1517475037</v>
      </c>
      <c r="C18" s="16" t="n">
        <v>87863.32551806318</v>
      </c>
      <c r="D18" s="14" t="n"/>
    </row>
    <row r="19">
      <c r="A19" s="11" t="n">
        <v>44593</v>
      </c>
      <c r="B19" s="16" t="n">
        <v>259183.3169203202</v>
      </c>
      <c r="C19" s="16" t="n">
        <v>95465.55754516945</v>
      </c>
      <c r="D19" s="14" t="n"/>
    </row>
    <row r="20">
      <c r="A20" s="11" t="n">
        <v>44621</v>
      </c>
      <c r="B20" s="16" t="n">
        <v>280783.0748832433</v>
      </c>
      <c r="C20" s="16" t="n">
        <v>125637.0398742577</v>
      </c>
      <c r="D20" s="14" t="n"/>
    </row>
    <row r="21">
      <c r="A21" s="11" t="n">
        <v>44652</v>
      </c>
      <c r="B21" s="16" t="n">
        <v>264332.1891015471</v>
      </c>
      <c r="C21" s="16" t="n">
        <v>136164.4277771673</v>
      </c>
      <c r="D21" s="14" t="n"/>
    </row>
    <row r="22">
      <c r="A22" s="11" t="n">
        <v>44682</v>
      </c>
      <c r="B22" s="16" t="n">
        <v>258130.694581429</v>
      </c>
      <c r="C22" s="16" t="n">
        <v>154058.4151169565</v>
      </c>
      <c r="D22" s="14" t="n"/>
    </row>
    <row r="23">
      <c r="A23" s="11" t="n">
        <v>44713</v>
      </c>
      <c r="B23" s="16" t="n">
        <v>253806.8918580707</v>
      </c>
      <c r="C23" s="16" t="n">
        <v>153254.3460008892</v>
      </c>
      <c r="D23" s="14" t="n"/>
    </row>
    <row r="24">
      <c r="A24" s="11" t="n">
        <v>44743</v>
      </c>
      <c r="B24" s="16" t="n">
        <v>260278.5008747418</v>
      </c>
      <c r="C24" s="16" t="n">
        <v>146813.4354226013</v>
      </c>
      <c r="D24" s="14" t="n"/>
    </row>
    <row r="25">
      <c r="A25" s="11" t="n">
        <v>44774</v>
      </c>
      <c r="B25" s="16" t="n">
        <v>268486.8007909693</v>
      </c>
      <c r="C25" s="16" t="n">
        <v>138500.6529876164</v>
      </c>
      <c r="D25" s="14" t="n"/>
    </row>
    <row r="26">
      <c r="A26" s="11" t="n">
        <v>44805</v>
      </c>
      <c r="B26" s="16" t="n">
        <v>259277.6888215092</v>
      </c>
      <c r="C26" s="16" t="n">
        <v>119143.3301443712</v>
      </c>
      <c r="D26" s="14" t="n"/>
    </row>
    <row r="27">
      <c r="A27" s="11" t="n">
        <v>44835</v>
      </c>
      <c r="B27" s="16" t="n">
        <v>265642.9996986289</v>
      </c>
      <c r="C27" s="16" t="n">
        <v>112013.5457852143</v>
      </c>
      <c r="D27" s="14" t="n"/>
    </row>
    <row r="28">
      <c r="A28" s="11" t="n">
        <v>44866</v>
      </c>
      <c r="B28" s="16" t="n">
        <v>270690.8650705054</v>
      </c>
      <c r="C28" s="16" t="n">
        <v>91922.88154341617</v>
      </c>
      <c r="D28" s="14" t="n"/>
    </row>
    <row r="29">
      <c r="A29" s="11" t="n">
        <v>44896</v>
      </c>
      <c r="B29" s="16" t="n">
        <v>298771.3463770926</v>
      </c>
      <c r="C29" s="16" t="n">
        <v>84247.0702213472</v>
      </c>
      <c r="D29" s="14" t="n"/>
    </row>
    <row r="30">
      <c r="A30" s="11" t="n">
        <v>44927</v>
      </c>
      <c r="B30" s="12" t="n">
        <v>299820.1517475037</v>
      </c>
      <c r="C30" s="12" t="n">
        <v>87863.32551806318</v>
      </c>
      <c r="D30" s="14" t="n"/>
    </row>
    <row r="31">
      <c r="A31" s="11" t="n">
        <v>44958</v>
      </c>
      <c r="B31" s="12" t="n">
        <v>259183.3169203202</v>
      </c>
      <c r="C31" s="12" t="n">
        <v>95465.55754516945</v>
      </c>
      <c r="D31" s="14" t="n"/>
    </row>
    <row r="32">
      <c r="A32" s="11" t="n">
        <v>44986</v>
      </c>
      <c r="B32" s="12" t="n">
        <v>280783.0748832433</v>
      </c>
      <c r="C32" s="12" t="n">
        <v>125637.0398742577</v>
      </c>
      <c r="D32" s="14" t="n"/>
    </row>
    <row r="33">
      <c r="A33" s="11" t="n">
        <v>45017</v>
      </c>
      <c r="B33" s="12" t="n">
        <v>264332.1891015471</v>
      </c>
      <c r="C33" s="12" t="n">
        <v>136164.4277771673</v>
      </c>
      <c r="D33" s="14" t="n"/>
    </row>
    <row r="34">
      <c r="A34" s="11" t="n">
        <v>45047</v>
      </c>
      <c r="B34" s="12" t="n">
        <v>258130.694581429</v>
      </c>
      <c r="C34" s="12" t="n">
        <v>154058.4151169565</v>
      </c>
      <c r="D34" s="14" t="n"/>
    </row>
    <row r="35">
      <c r="A35" s="11" t="n">
        <v>45078</v>
      </c>
      <c r="B35" s="12" t="n">
        <v>253806.8918580707</v>
      </c>
      <c r="C35" s="12" t="n">
        <v>153254.3460008892</v>
      </c>
      <c r="D35" s="14" t="n"/>
    </row>
    <row r="36">
      <c r="A36" s="11" t="n">
        <v>45108</v>
      </c>
      <c r="B36" s="12" t="n">
        <v>260278.5008747418</v>
      </c>
      <c r="C36" s="12" t="n">
        <v>146813.4354226013</v>
      </c>
      <c r="D36" s="14" t="n"/>
    </row>
    <row r="37">
      <c r="A37" s="11" t="n">
        <v>45139</v>
      </c>
      <c r="B37" s="12" t="n">
        <v>268486.8007909693</v>
      </c>
      <c r="C37" s="12" t="n">
        <v>138500.6529876164</v>
      </c>
      <c r="D37" s="14" t="n"/>
    </row>
    <row r="38">
      <c r="A38" s="11" t="n">
        <v>45170</v>
      </c>
      <c r="B38" s="12" t="n">
        <v>259277.6888215092</v>
      </c>
      <c r="C38" s="12" t="n">
        <v>119143.3301443712</v>
      </c>
      <c r="D38" s="14" t="n"/>
    </row>
    <row r="39">
      <c r="A39" s="11" t="n">
        <v>45200</v>
      </c>
      <c r="B39" s="12" t="n">
        <v>265642.9996986289</v>
      </c>
      <c r="C39" s="12" t="n">
        <v>112013.5457852143</v>
      </c>
      <c r="D39" s="14" t="n"/>
    </row>
    <row r="40">
      <c r="A40" s="11" t="n">
        <v>45231</v>
      </c>
      <c r="B40" s="12" t="n">
        <v>270690.8650705054</v>
      </c>
      <c r="C40" s="12" t="n">
        <v>91922.88154341617</v>
      </c>
      <c r="D40" s="14" t="n"/>
    </row>
    <row r="41">
      <c r="A41" s="11" t="n">
        <v>45261</v>
      </c>
      <c r="B41" s="12" t="n">
        <v>298771.3463770926</v>
      </c>
      <c r="C41" s="12" t="n">
        <v>84247.0702213472</v>
      </c>
      <c r="D41" s="14" t="n"/>
    </row>
  </sheetData>
  <pageMargins left="0.7" right="0.7" top="0.75" bottom="0.75" header="0.3" footer="0.3"/>
  <pageSetup orientation="portrait"/>
  <headerFooter>
    <oddHeader/>
    <oddFooter>&amp;LUnrestricted</oddFooter>
    <evenHeader/>
    <evenFooter>&amp;LUnrestricted</evenFooter>
    <firstHeader/>
    <firstFooter>&amp;LUnrestricted</firstFooter>
  </headerFooter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Sharma, Alankar (RC-US SI DG SW PTI EBA 3)</dc:creator>
  <dcterms:created xmlns:dcterms="http://purl.org/dc/terms/" xmlns:xsi="http://www.w3.org/2001/XMLSchema-instance" xsi:type="dcterms:W3CDTF">2015-06-05T18:17:20Z</dcterms:created>
  <dcterms:modified xmlns:dcterms="http://purl.org/dc/terms/" xmlns:xsi="http://www.w3.org/2001/XMLSchema-instance" xsi:type="dcterms:W3CDTF">2020-10-01T13:31:52Z</dcterms:modified>
  <cp:lastModifiedBy>Sharma, Alankar (RC-US SI DG SW&amp;C PTI)</cp:lastModifiedBy>
  <cp:keywords>C_Unrestricted</cp:keywords>
</cp:coreProperties>
</file>